   <v>5548.0922221127257</v>
      </c>
      <c r="CT24" s="53">
        <v>5572.8027788044692</v>
      </c>
      <c r="CU24" s="53">
        <v>7472.1979214217899</v>
      </c>
      <c r="CV24" s="53">
        <v>12653.440833176315</v>
      </c>
      <c r="CW24" s="59">
        <v>15569.217920907273</v>
      </c>
      <c r="CX24" s="59">
        <v>17535.39787355217</v>
      </c>
      <c r="CY24" s="59">
        <v>18316.197556227438</v>
      </c>
      <c r="CZ24" s="59">
        <v>19948.690892076684</v>
      </c>
      <c r="DA24" s="59">
        <v>19081.079615053666</v>
      </c>
      <c r="DB24" s="59">
        <v>20417.455395741927</v>
      </c>
      <c r="DC24" s="59">
        <v>20934.80233802833</v>
      </c>
      <c r="DD24" s="59">
        <v>20322.126918436872</v>
      </c>
      <c r="DE24" s="59">
        <v>21958.826736582279</v>
      </c>
      <c r="DF24" s="59">
        <v>21909.354488168483</v>
      </c>
      <c r="DG24" s="59">
        <v>23307.556695132324</v>
      </c>
      <c r="DH24" s="59">
        <v>24887.761968793307</v>
      </c>
      <c r="DI24" s="59">
        <v>25206.048890188154</v>
      </c>
      <c r="DJ24" s="59">
        <v>24963.192136737729</v>
      </c>
      <c r="DK24" s="59">
        <v>27041.766127601539</v>
      </c>
      <c r="DL24" s="59">
        <v>27209.929716588522</v>
      </c>
      <c r="DM24" s="59">
        <v>27118.46439988527</v>
      </c>
      <c r="DN24" s="59">
        <v>26404.771621204462</v>
      </c>
      <c r="DO24" s="59">
        <v>26854.280393734403</v>
      </c>
      <c r="DP24" s="59">
        <v>26509.72901700341</v>
      </c>
      <c r="DQ24" s="59">
        <v>26881.838433766399</v>
      </c>
      <c r="DR24" s="59">
        <v>26918.334884899468</v>
      </c>
      <c r="DS24" s="59">
        <v>24695.346084541266</v>
      </c>
      <c r="DT24" s="59">
        <v>23483.824692072587</v>
      </c>
      <c r="DU24" s="59">
        <v>22248.988200196385</v>
      </c>
      <c r="DV24" s="59">
        <v>19328.726773379341</v>
      </c>
      <c r="DW24" s="59">
        <v>19411.17055235989</v>
      </c>
      <c r="DX24" s="59">
        <v>20161.207031202292</v>
      </c>
      <c r="DY24" s="59">
        <v>19939.133964654444</v>
      </c>
      <c r="DZ24" s="59">
        <v>20526.096078002556</v>
      </c>
      <c r="EA24" s="59">
        <v>23103.481393427915</v>
      </c>
      <c r="EB24" s="59">
        <v>23522.011055405441</v>
      </c>
      <c r="EC24" s="59">
        <v>22009.865050959888</v>
      </c>
      <c r="ED24" s="59">
        <v>22718.712076230393</v>
      </c>
      <c r="EE24" s="59">
        <v>22106.757216745511</v>
      </c>
      <c r="EF24" s="59">
        <v>18154.138401021097</v>
      </c>
      <c r="EG24" s="59">
        <v>15916.198179757492</v>
      </c>
      <c r="EH24" s="59">
        <v>15517.19735994722</v>
      </c>
      <c r="EI24" s="59">
        <v>15854.285722143215</v>
      </c>
      <c r="EJ24" s="59">
        <v>15422.514910491973</v>
      </c>
      <c r="EK24" s="59">
        <v>15549.39679176455</v>
      </c>
      <c r="EL24" s="59">
        <v>14988.685268832791</v>
      </c>
      <c r="EM24" s="59">
        <v>14735.035600097279</v>
      </c>
      <c r="EN24" s="59">
        <v>18652.29393611494</v>
      </c>
      <c r="EO24" s="59">
        <v>18242.746214847506</v>
      </c>
      <c r="EP24" s="59">
        <v>19896.761212497506</v>
      </c>
      <c r="EQ24" s="59">
        <v>18557.421576478242</v>
      </c>
      <c r="ER24" s="59">
        <v>18335.465454888785</v>
      </c>
      <c r="ES24" s="59">
        <v>15926.32262196442</v>
      </c>
      <c r="ET24" s="59">
        <v>15564.733617290003</v>
      </c>
      <c r="EU24" s="59">
        <v>15090.990173716809</v>
      </c>
      <c r="EV24" s="59">
        <v>15643.095649608265</v>
      </c>
      <c r="EW24" s="59">
        <v>18314.453304268289</v>
      </c>
      <c r="EX24" s="59">
        <v>17134.377171210494</v>
      </c>
      <c r="EY24" s="59">
        <v>18924.14286047018</v>
      </c>
      <c r="EZ24" s="59">
        <v>21482.18344198526</v>
      </c>
      <c r="FA24" s="59">
        <v>20856.038588230433</v>
      </c>
      <c r="FB24" s="59">
        <v>14856.779013835439</v>
      </c>
      <c r="FC24" s="59">
        <v>15040.643018611021</v>
      </c>
      <c r="FD24" s="59">
        <v>17751.906473084568</v>
      </c>
      <c r="FE24" s="59">
        <v>20468.649946700985</v>
      </c>
      <c r="FF24" s="59">
        <v>22790.196703278481</v>
      </c>
      <c r="FG24" s="59">
        <v>23612.792273855139</v>
      </c>
      <c r="FH24" s="59">
        <v>15167.187945854963</v>
      </c>
      <c r="FI24" s="59">
        <v>15507.079761188765</v>
      </c>
      <c r="FJ24" s="59">
        <v>16588.582778016862</v>
      </c>
      <c r="FK24" s="59">
        <v>17760.913460037209</v>
      </c>
      <c r="FL24" s="59">
        <v>16215.388805383964</v>
      </c>
      <c r="FM24" s="59">
        <v>15716.724289247693</v>
      </c>
      <c r="FN24" s="59">
        <v>15682.978866160131</v>
      </c>
      <c r="FO24" s="59">
        <v>15457.82649565356</v>
      </c>
      <c r="FP24" s="59">
        <v>14503.645493044551</v>
      </c>
      <c r="FQ24" s="59">
        <v>13058.073285347651</v>
      </c>
      <c r="FR24" s="59">
        <v>12395.193838098967</v>
      </c>
      <c r="FS24" s="59">
        <v>12344.409603639579</v>
      </c>
      <c r="FT24" s="59">
        <v>12313.472845733035</v>
      </c>
      <c r="FU24" s="59">
        <v>11968.183970245285</v>
      </c>
      <c r="FV24" s="59">
        <v>11677.739613465801</v>
      </c>
      <c r="FW24" s="59">
        <v>11689.067832536792</v>
      </c>
      <c r="FX24" s="59">
        <v>11932.629074574357</v>
      </c>
      <c r="FY24" s="59">
        <v>12137.096437703847</v>
      </c>
      <c r="FZ24" s="59">
        <v>12556.709128988705</v>
      </c>
      <c r="GA24" s="59">
        <v>12727.16126644203</v>
      </c>
      <c r="GB24" s="59">
        <v>12958.684695556474</v>
      </c>
      <c r="GC24" s="59">
        <v>9652.8185879827215</v>
      </c>
      <c r="GD24" s="59">
        <v>9029.4285418880663</v>
      </c>
      <c r="GE24" s="59">
        <v>9106.7988075223184</v>
      </c>
      <c r="GF24" s="59">
        <v>8800.722501276714</v>
      </c>
      <c r="GG24" s="59">
        <v>8685.509247718217</v>
      </c>
    </row>
    <row r="25" spans="1:189" s="342" customFormat="1" ht="17.25" customHeight="1" x14ac:dyDescent="0.3">
      <c r="A25" s="331" t="s">
        <v>3032</v>
      </c>
      <c r="B25" s="332">
        <v>0</v>
      </c>
      <c r="C25" s="332">
        <v>0</v>
      </c>
      <c r="D25" s="332">
        <v>0</v>
      </c>
      <c r="E25" s="332">
        <v>0</v>
      </c>
      <c r="F25" s="332">
        <v>0</v>
      </c>
      <c r="G25" s="332">
        <v>0</v>
      </c>
      <c r="H25" s="332">
        <v>0</v>
      </c>
      <c r="I25" s="332">
        <v>0</v>
      </c>
      <c r="J25" s="332">
        <v>0</v>
      </c>
      <c r="K25" s="332">
        <v>0</v>
      </c>
      <c r="L25" s="332">
        <v>0</v>
      </c>
      <c r="M25" s="332">
        <v>0</v>
      </c>
      <c r="N25" s="332">
        <v>0</v>
      </c>
      <c r="O25" s="332">
        <v>0</v>
      </c>
      <c r="P25" s="332">
        <v>0</v>
      </c>
      <c r="Q25" s="332">
        <v>0</v>
      </c>
      <c r="R25" s="332">
        <v>0</v>
      </c>
      <c r="S25" s="332">
        <v>0</v>
      </c>
      <c r="T25" s="332">
        <v>0</v>
      </c>
      <c r="U25" s="332">
        <v>0</v>
      </c>
      <c r="V25" s="332">
        <v>0</v>
      </c>
      <c r="W25" s="332">
        <v>0</v>
      </c>
      <c r="X25" s="332">
        <v>0</v>
      </c>
      <c r="Y25" s="332">
        <v>0</v>
      </c>
      <c r="Z25" s="332">
        <v>0</v>
      </c>
      <c r="AA25" s="332">
        <v>0</v>
      </c>
      <c r="AB25" s="332">
        <v>0</v>
      </c>
      <c r="AC25" s="332">
        <v>0</v>
      </c>
      <c r="AD25" s="332">
        <v>0</v>
      </c>
      <c r="AE25" s="332">
        <v>0</v>
      </c>
      <c r="AF25" s="332">
        <v>0</v>
      </c>
      <c r="AG25" s="332">
        <v>0</v>
      </c>
      <c r="AH25" s="332">
        <v>0</v>
      </c>
      <c r="AI25" s="332">
        <v>0</v>
      </c>
      <c r="AJ25" s="332">
        <v>0</v>
      </c>
      <c r="AK25" s="332">
        <v>0</v>
      </c>
      <c r="AL25" s="332">
        <v>0</v>
      </c>
      <c r="AM25" s="332">
        <v>0</v>
      </c>
      <c r="AN25" s="333">
        <v>0</v>
      </c>
      <c r="AO25" s="333">
        <v>0</v>
      </c>
      <c r="AP25" s="333">
        <v>0</v>
      </c>
      <c r="AQ25" s="333">
        <v>0</v>
      </c>
      <c r="AR25" s="333">
        <v>0</v>
      </c>
      <c r="AS25" s="333">
        <v>0</v>
      </c>
      <c r="AT25" s="333">
        <v>0</v>
      </c>
      <c r="AU25" s="333">
        <v>0</v>
      </c>
      <c r="AV25" s="333">
        <v>0</v>
      </c>
      <c r="AW25" s="333">
        <v>0</v>
      </c>
      <c r="AX25" s="333">
        <v>0</v>
      </c>
      <c r="AY25" s="333">
        <v>0</v>
      </c>
      <c r="AZ25" s="333">
        <v>0</v>
      </c>
      <c r="BA25" s="333">
        <v>0</v>
      </c>
      <c r="BB25" s="333">
        <v>0</v>
      </c>
      <c r="BC25" s="333">
        <v>0</v>
      </c>
      <c r="BD25" s="333">
        <v>0</v>
      </c>
      <c r="BE25" s="333">
        <v>0</v>
      </c>
      <c r="BF25" s="333">
        <v>0</v>
      </c>
      <c r="BG25" s="333">
        <v>0</v>
      </c>
      <c r="BH25" s="333">
        <v>0</v>
      </c>
      <c r="BI25" s="333">
        <v>0</v>
      </c>
      <c r="BJ25" s="333">
        <v>0</v>
      </c>
      <c r="BK25" s="333">
        <v>0</v>
      </c>
      <c r="BL25" s="333">
        <v>0</v>
      </c>
      <c r="BM25" s="333">
        <v>0</v>
      </c>
      <c r="BN25" s="333">
        <v>0</v>
      </c>
      <c r="BO25" s="333">
        <v>0</v>
      </c>
      <c r="BP25" s="334">
        <v>0</v>
      </c>
      <c r="BQ25" s="334">
        <v>0</v>
      </c>
      <c r="BR25" s="334">
        <v>0</v>
      </c>
      <c r="BS25" s="334">
        <v>0</v>
      </c>
      <c r="BT25" s="334">
        <v>0</v>
      </c>
      <c r="BU25" s="334">
        <v>0</v>
      </c>
      <c r="BV25" s="334">
        <v>0</v>
      </c>
      <c r="BW25" s="334">
        <v>0</v>
      </c>
      <c r="BX25" s="334">
        <v>0</v>
      </c>
      <c r="BY25" s="334">
        <v>0</v>
      </c>
      <c r="BZ25" s="334">
        <v>0</v>
      </c>
      <c r="CA25" s="334">
        <v>0</v>
      </c>
      <c r="CB25" s="334">
        <v>0</v>
      </c>
      <c r="CC25" s="334">
        <v>0</v>
      </c>
      <c r="CD25" s="334">
        <v>0</v>
      </c>
      <c r="CE25" s="334">
        <v>0</v>
      </c>
      <c r="CF25" s="334">
        <v>0</v>
      </c>
      <c r="CG25" s="334">
        <v>0</v>
      </c>
      <c r="CH25" s="15">
        <v>0</v>
      </c>
      <c r="CI25" s="15">
        <v>0</v>
      </c>
      <c r="CJ25" s="15">
        <v>0</v>
      </c>
      <c r="CK25" s="15">
        <v>0</v>
      </c>
      <c r="CL25" s="15">
        <v>0</v>
      </c>
      <c r="CM25" s="15">
        <v>0</v>
      </c>
      <c r="CN25" s="15">
        <v>0</v>
      </c>
      <c r="CO25" s="15">
        <v>0</v>
      </c>
      <c r="CP25" s="15">
        <v>0</v>
      </c>
      <c r="CQ25" s="15">
        <v>0</v>
      </c>
      <c r="CR25" s="15">
        <v>0</v>
      </c>
      <c r="CS25" s="15">
        <v>0</v>
      </c>
      <c r="CT25" s="15">
        <v>0</v>
      </c>
      <c r="CU25" s="15">
        <v>0</v>
      </c>
      <c r="CV25" s="15">
        <v>0</v>
      </c>
      <c r="CW25" s="310">
        <v>0</v>
      </c>
      <c r="CX25" s="310">
        <v>0</v>
      </c>
      <c r="CY25" s="310">
        <v>0</v>
      </c>
      <c r="CZ25" s="310">
        <v>0</v>
      </c>
      <c r="DA25" s="310">
        <v>0</v>
      </c>
      <c r="DB25" s="310">
        <v>0</v>
      </c>
      <c r="DC25" s="310">
        <v>0</v>
      </c>
      <c r="DD25" s="310">
        <v>0</v>
      </c>
      <c r="DE25" s="310">
        <v>0</v>
      </c>
      <c r="DF25" s="310">
        <v>0</v>
      </c>
      <c r="DG25" s="310">
        <v>0</v>
      </c>
      <c r="DH25" s="310">
        <v>0</v>
      </c>
      <c r="DI25" s="310">
        <v>0</v>
      </c>
      <c r="DJ25" s="310">
        <v>0</v>
      </c>
      <c r="DK25" s="310">
        <v>0</v>
      </c>
      <c r="DL25" s="310">
        <v>0</v>
      </c>
      <c r="DM25" s="310">
        <v>0</v>
      </c>
      <c r="DN25" s="310">
        <v>0</v>
      </c>
      <c r="DO25" s="310">
        <v>0</v>
      </c>
      <c r="DP25" s="310">
        <v>0</v>
      </c>
      <c r="DQ25" s="310">
        <v>0</v>
      </c>
      <c r="DR25" s="310">
        <v>0</v>
      </c>
      <c r="DS25" s="310">
        <v>0</v>
      </c>
      <c r="DT25" s="310">
        <v>0</v>
      </c>
      <c r="DU25" s="310">
        <v>0</v>
      </c>
      <c r="DV25" s="310">
        <v>0</v>
      </c>
      <c r="DW25" s="310">
        <v>0</v>
      </c>
      <c r="DX25" s="310">
        <v>0</v>
      </c>
      <c r="DY25" s="310">
        <v>0</v>
      </c>
      <c r="DZ25" s="310">
        <v>0</v>
      </c>
      <c r="EA25" s="310">
        <v>0</v>
      </c>
      <c r="EB25" s="310">
        <v>0</v>
      </c>
      <c r="EC25" s="310">
        <v>0</v>
      </c>
      <c r="ED25" s="310">
        <v>0</v>
      </c>
      <c r="EE25" s="310">
        <v>0</v>
      </c>
      <c r="EF25" s="310">
        <v>0</v>
      </c>
      <c r="EG25" s="310">
        <v>0</v>
      </c>
      <c r="EH25" s="310">
        <v>0</v>
      </c>
      <c r="EI25" s="310">
        <v>0</v>
      </c>
      <c r="EJ25" s="310">
        <v>0</v>
      </c>
      <c r="EK25" s="310">
        <v>0</v>
      </c>
      <c r="EL25" s="310">
        <v>0</v>
      </c>
      <c r="EM25" s="310">
        <v>0</v>
      </c>
      <c r="EN25" s="310">
        <v>0</v>
      </c>
      <c r="EO25" s="310">
        <v>0</v>
      </c>
      <c r="EP25" s="310">
        <v>0</v>
      </c>
      <c r="EQ25" s="310">
        <v>0</v>
      </c>
      <c r="ER25" s="310">
        <v>0</v>
      </c>
      <c r="ES25" s="310">
        <v>0</v>
      </c>
      <c r="ET25" s="310">
        <v>0</v>
      </c>
      <c r="EU25" s="310">
        <v>0</v>
      </c>
      <c r="EV25" s="310">
        <v>0</v>
      </c>
      <c r="EW25" s="310">
        <v>0</v>
      </c>
      <c r="EX25" s="310">
        <v>0</v>
      </c>
      <c r="EY25" s="310">
        <v>0</v>
      </c>
      <c r="EZ25" s="310">
        <v>0</v>
      </c>
      <c r="FA25" s="310">
        <v>0</v>
      </c>
      <c r="FB25" s="310">
        <v>0</v>
      </c>
      <c r="FC25" s="310">
        <v>0</v>
      </c>
      <c r="FD25" s="310">
        <v>0</v>
      </c>
      <c r="FE25" s="310">
        <v>0</v>
      </c>
      <c r="FF25" s="310">
        <v>0</v>
      </c>
      <c r="FG25" s="310">
        <v>0</v>
      </c>
      <c r="FH25" s="310">
        <v>0</v>
      </c>
      <c r="FI25" s="310">
        <v>0</v>
      </c>
      <c r="FJ25" s="310">
        <v>0</v>
      </c>
      <c r="FK25" s="310">
        <v>0</v>
      </c>
      <c r="FL25" s="310">
        <v>0</v>
      </c>
      <c r="FM25" s="310">
        <v>0</v>
      </c>
      <c r="FN25" s="310">
        <v>0</v>
      </c>
      <c r="FO25" s="310">
        <v>0</v>
      </c>
      <c r="FP25" s="310">
        <v>0</v>
      </c>
      <c r="FQ25" s="310">
        <v>0</v>
      </c>
      <c r="FR25" s="310">
        <v>0</v>
      </c>
      <c r="FS25" s="310">
        <v>0</v>
      </c>
      <c r="FT25" s="310">
        <v>0</v>
      </c>
      <c r="FU25" s="310">
        <v>0</v>
      </c>
      <c r="FV25" s="310">
        <v>0</v>
      </c>
      <c r="FW25" s="310">
        <v>0</v>
      </c>
      <c r="FX25" s="310">
        <v>0</v>
      </c>
      <c r="FY25" s="310">
        <v>0</v>
      </c>
      <c r="FZ25" s="310">
        <v>0</v>
      </c>
      <c r="GA25" s="310">
        <v>0</v>
      </c>
      <c r="GB25" s="310">
        <v>0</v>
      </c>
      <c r="GC25" s="310">
        <v>0</v>
      </c>
      <c r="GD25" s="310">
        <v>0</v>
      </c>
      <c r="GE25" s="310">
        <v>0</v>
      </c>
      <c r="GF25" s="310">
        <v>0</v>
      </c>
      <c r="GG25" s="310">
        <v>0</v>
      </c>
    </row>
    <row r="26" spans="1:189" s="342" customFormat="1" ht="17.25" customHeight="1" x14ac:dyDescent="0.3">
      <c r="A26" s="331" t="s">
        <v>3033</v>
      </c>
      <c r="B26" s="332">
        <v>0</v>
      </c>
      <c r="C26" s="332">
        <v>0</v>
      </c>
      <c r="D26" s="332">
        <v>0</v>
      </c>
      <c r="E26" s="332">
        <v>0</v>
      </c>
      <c r="F26" s="332">
        <v>0</v>
      </c>
      <c r="G26" s="332">
        <v>0</v>
      </c>
      <c r="H26" s="332">
        <v>0</v>
      </c>
      <c r="I26" s="332">
        <v>303.74899999999991</v>
      </c>
      <c r="J26" s="332">
        <v>502.16046600000004</v>
      </c>
      <c r="K26" s="332">
        <v>502.16046600000004</v>
      </c>
      <c r="L26" s="332">
        <v>502.16046600000004</v>
      </c>
      <c r="M26" s="332">
        <v>477.37821600000007</v>
      </c>
      <c r="N26" s="332">
        <v>522.35433200000011</v>
      </c>
      <c r="O26" s="332">
        <v>563.02008699999988</v>
      </c>
      <c r="P26" s="332">
        <v>709.01456599999983</v>
      </c>
      <c r="Q26" s="332">
        <v>760.30179399999975</v>
      </c>
      <c r="R26" s="332">
        <v>957.91281299999991</v>
      </c>
      <c r="S26" s="332">
        <v>1111.7664229999998</v>
      </c>
      <c r="T26" s="332">
        <v>1421.1139969999999</v>
      </c>
      <c r="U26" s="332">
        <v>1345.9546740000001</v>
      </c>
      <c r="V26" s="332">
        <v>1097.4000299999998</v>
      </c>
      <c r="W26" s="332">
        <v>1147.5015679999997</v>
      </c>
      <c r="X26" s="332">
        <v>1074.3758809999999</v>
      </c>
      <c r="Y26" s="332">
        <v>973.89911399999983</v>
      </c>
      <c r="Z26" s="332">
        <v>987.01167250000026</v>
      </c>
      <c r="AA26" s="332">
        <v>987.61469880999994</v>
      </c>
      <c r="AB26" s="332">
        <v>987.90412218000029</v>
      </c>
      <c r="AC26" s="332">
        <v>964.24856999999986</v>
      </c>
      <c r="AD26" s="332">
        <v>815.01807333999989</v>
      </c>
      <c r="AE26" s="332">
        <v>829.00589168999988</v>
      </c>
      <c r="AF26" s="332">
        <v>879.56600669000034</v>
      </c>
      <c r="AG26" s="332">
        <v>783.56822769379312</v>
      </c>
      <c r="AH26" s="332">
        <v>728.4015081</v>
      </c>
      <c r="AI26" s="332">
        <v>626.68072635999999</v>
      </c>
      <c r="AJ26" s="332">
        <v>702.04092421000007</v>
      </c>
      <c r="AK26" s="332">
        <v>860.31270639999991</v>
      </c>
      <c r="AL26" s="332">
        <v>1136.02626151</v>
      </c>
      <c r="AM26" s="332">
        <v>1214.9587380400001</v>
      </c>
      <c r="AN26" s="333">
        <v>2300.1123070199992</v>
      </c>
      <c r="AO26" s="333">
        <v>2583.8162419999999</v>
      </c>
      <c r="AP26" s="333">
        <v>2828.7816888536599</v>
      </c>
      <c r="AQ26" s="333">
        <v>2783.8348632041857</v>
      </c>
      <c r="AR26" s="333">
        <v>2614.354993311681</v>
      </c>
      <c r="AS26" s="333">
        <v>2994.8673294889336</v>
      </c>
      <c r="AT26" s="333">
        <v>2660.8722954435084</v>
      </c>
      <c r="AU26" s="333">
        <v>2610.2756306442334</v>
      </c>
      <c r="AV26" s="333">
        <v>2571.964406937097</v>
      </c>
      <c r="AW26" s="333">
        <v>1818.6549297441982</v>
      </c>
      <c r="AX26" s="333">
        <v>1566.6874621341976</v>
      </c>
      <c r="AY26" s="333">
        <v>1518.7520036264834</v>
      </c>
      <c r="AZ26" s="333">
        <v>1626.8607322698992</v>
      </c>
      <c r="BA26" s="333">
        <v>1542.129128801779</v>
      </c>
      <c r="BB26" s="333">
        <v>1945.7750698424302</v>
      </c>
      <c r="BC26" s="333">
        <v>1906.2233462202012</v>
      </c>
      <c r="BD26" s="333">
        <v>1931.966328434846</v>
      </c>
      <c r="BE26" s="333">
        <v>1845.619172527418</v>
      </c>
      <c r="BF26" s="333">
        <v>1813.8576627535981</v>
      </c>
      <c r="BG26" s="333">
        <v>1809.8412517385532</v>
      </c>
      <c r="BH26" s="333">
        <v>1933.8905259506596</v>
      </c>
      <c r="BI26" s="333">
        <v>1977.8356894148478</v>
      </c>
      <c r="BJ26" s="333">
        <v>3104.4042453554771</v>
      </c>
      <c r="BK26" s="333">
        <v>3130.5526144907531</v>
      </c>
      <c r="BL26" s="333">
        <v>3028.5484233272427</v>
      </c>
      <c r="BM26" s="333">
        <v>2193.1226852449554</v>
      </c>
      <c r="BN26" s="333">
        <v>2056.4769072711374</v>
      </c>
      <c r="BO26" s="333">
        <v>1994.7740961039547</v>
      </c>
      <c r="BP26" s="334">
        <v>2292.4223185635105</v>
      </c>
      <c r="BQ26" s="334">
        <v>2822.8377000452147</v>
      </c>
      <c r="BR26" s="334">
        <v>2768.742620551197</v>
      </c>
      <c r="BS26" s="334">
        <v>2615.7408358037405</v>
      </c>
      <c r="BT26" s="334">
        <v>2820.2200533702671</v>
      </c>
      <c r="BU26" s="334">
        <v>3023.7572276985466</v>
      </c>
      <c r="BV26" s="334">
        <v>2943.8292142852647</v>
      </c>
      <c r="BW26" s="334">
        <v>3494.0050491976053</v>
      </c>
      <c r="BX26" s="334">
        <v>3737.6449013561714</v>
      </c>
      <c r="BY26" s="334">
        <v>3818.8879124726454</v>
      </c>
      <c r="BZ26" s="334">
        <v>3717.5430564371454</v>
      </c>
      <c r="CA26" s="334">
        <v>3862.37316478393</v>
      </c>
      <c r="CB26" s="334">
        <v>3937.9001757329947</v>
      </c>
      <c r="CC26" s="334">
        <v>3878.4306242567982</v>
      </c>
      <c r="CD26" s="334">
        <v>3977.0592322756006</v>
      </c>
      <c r="CE26" s="334">
        <v>3977.6923143762651</v>
      </c>
      <c r="CF26" s="334">
        <v>3978.3049744780101</v>
      </c>
      <c r="CG26" s="334">
        <v>4091.5779306704781</v>
      </c>
      <c r="CH26" s="15">
        <v>3914.741444911509</v>
      </c>
      <c r="CI26" s="15">
        <v>4110.653918095888</v>
      </c>
      <c r="CJ26" s="15">
        <v>4220.9722888364267</v>
      </c>
      <c r="CK26" s="15">
        <v>4175.4147896630084</v>
      </c>
      <c r="CL26" s="15">
        <v>4084.4765281324408</v>
      </c>
      <c r="CM26" s="15">
        <v>4954.407946356785</v>
      </c>
      <c r="CN26" s="15">
        <v>5404.7101411440644</v>
      </c>
      <c r="CO26" s="15">
        <v>5010.1609060732762</v>
      </c>
      <c r="CP26" s="15">
        <v>4981.4208065471712</v>
      </c>
      <c r="CQ26" s="15">
        <v>5709.8381471048251</v>
      </c>
      <c r="CR26" s="15">
        <v>5708.0453873663128</v>
      </c>
      <c r="CS26" s="15">
        <v>5489.1077501127256</v>
      </c>
      <c r="CT26" s="15">
        <v>5513.8183068044691</v>
      </c>
      <c r="CU26" s="15">
        <v>7413.2134494217898</v>
      </c>
      <c r="CV26" s="15">
        <v>12594.456361176315</v>
      </c>
      <c r="CW26" s="310">
        <v>15510.233448907273</v>
      </c>
      <c r="CX26" s="310">
        <v>17476.41340155217</v>
      </c>
      <c r="CY26" s="310">
        <v>18257.213084227438</v>
      </c>
      <c r="CZ26" s="310">
        <v>19889.706420076684</v>
      </c>
      <c r="DA26" s="310">
        <v>19022.095143053666</v>
      </c>
      <c r="DB26" s="310">
        <v>20358.470923741927</v>
      </c>
      <c r="DC26" s="310">
        <v>20875.81786602833</v>
      </c>
      <c r="DD26" s="310">
        <v>20263.142446436872</v>
      </c>
      <c r="DE26" s="310">
        <v>21899.842264582279</v>
      </c>
      <c r="DF26" s="310">
        <v>21850.370016168483</v>
      </c>
      <c r="DG26" s="310">
        <v>23248.572223132323</v>
      </c>
      <c r="DH26" s="310">
        <v>24828.777496793307</v>
      </c>
      <c r="DI26" s="310">
        <v>25147.064418188154</v>
      </c>
      <c r="DJ26" s="310">
        <v>24904.207664737729</v>
      </c>
      <c r="DK26" s="310">
        <v>26982.781655601539</v>
      </c>
      <c r="DL26" s="310">
        <v>27150.945244588522</v>
      </c>
      <c r="DM26" s="310">
        <v>27059.47992788527</v>
      </c>
      <c r="DN26" s="310">
        <v>26345.787149204461</v>
      </c>
      <c r="DO26" s="310">
        <v>26795.295921734403</v>
      </c>
      <c r="DP26" s="310">
        <v>26450.778124003409</v>
      </c>
      <c r="DQ26" s="310">
        <v>26822.853961766399</v>
      </c>
      <c r="DR26" s="310">
        <v>26859.219633909466</v>
      </c>
      <c r="DS26" s="310">
        <v>24636.230833551264</v>
      </c>
      <c r="DT26" s="310">
        <v>23424.709441082585</v>
      </c>
      <c r="DU26" s="310">
        <v>22177.866305366384</v>
      </c>
      <c r="DV26" s="310">
        <v>19227.589534369341</v>
      </c>
      <c r="DW26" s="310">
        <v>18843.372285949888</v>
      </c>
      <c r="DX26" s="310">
        <v>19201.188432612289</v>
      </c>
      <c r="DY26" s="310">
        <v>18736.923989354444</v>
      </c>
      <c r="DZ26" s="310">
        <v>19016.635811612556</v>
      </c>
      <c r="EA26" s="310">
        <v>21450.662145877915</v>
      </c>
      <c r="EB26" s="310">
        <v>21751.216181135442</v>
      </c>
      <c r="EC26" s="310">
        <v>20031.561868459889</v>
      </c>
      <c r="ED26" s="310">
        <v>20614.299203660394</v>
      </c>
      <c r="EE26" s="310">
        <v>19879.918539375511</v>
      </c>
      <c r="EF26" s="310">
        <v>15883.987602071098</v>
      </c>
      <c r="EG26" s="310">
        <v>13557.896337997492</v>
      </c>
      <c r="EH26" s="310">
        <v>12828.920650047221</v>
      </c>
      <c r="EI26" s="310">
        <v>12653.919407783216</v>
      </c>
      <c r="EJ26" s="310">
        <v>12246.044642381974</v>
      </c>
      <c r="EK26" s="310">
        <v>12373.695670944551</v>
      </c>
      <c r="EL26" s="310">
        <v>11811.525493872792</v>
      </c>
      <c r="EM26" s="310">
        <v>11554.23733883728</v>
      </c>
      <c r="EN26" s="310">
        <v>15469.11639745494</v>
      </c>
      <c r="EO26" s="310">
        <v>15054.262504957507</v>
      </c>
      <c r="EP26" s="310">
        <v>16746.851276577505</v>
      </c>
      <c r="EQ26" s="310">
        <v>15413.076274118244</v>
      </c>
      <c r="ER26" s="310">
        <v>15188.962094308787</v>
      </c>
      <c r="ES26" s="310">
        <v>12791.689213444421</v>
      </c>
      <c r="ET26" s="310">
        <v>12456.371564930005</v>
      </c>
      <c r="EU26" s="310">
        <v>12444.314617936809</v>
      </c>
      <c r="EV26" s="310">
        <v>11188.363583198265</v>
      </c>
      <c r="EW26" s="310">
        <v>10671.107364928288</v>
      </c>
      <c r="EX26" s="310">
        <v>7362.5520215804936</v>
      </c>
      <c r="EY26" s="310">
        <v>9264.6670586601813</v>
      </c>
      <c r="EZ26" s="310">
        <v>11911.633529555258</v>
      </c>
      <c r="FA26" s="310">
        <v>11555.727311760435</v>
      </c>
      <c r="FB26" s="310">
        <v>5740.1505726454398</v>
      </c>
      <c r="FC26" s="310">
        <v>6038.5554979610215</v>
      </c>
      <c r="FD26" s="310">
        <v>8894.4755486745689</v>
      </c>
      <c r="FE26" s="310">
        <v>9169.8648963834821</v>
      </c>
      <c r="FF26" s="310">
        <v>11281.317329242669</v>
      </c>
      <c r="FG26" s="310">
        <v>12680.494734395881</v>
      </c>
      <c r="FH26" s="310">
        <v>4257.9446385535812</v>
      </c>
      <c r="FI26" s="310">
        <v>4386.2872362574544</v>
      </c>
      <c r="FJ26" s="310">
        <v>5045.203768528374</v>
      </c>
      <c r="FK26" s="310">
        <v>6183.1740057167481</v>
      </c>
      <c r="FL26" s="310">
        <v>4592.6389975821094</v>
      </c>
      <c r="FM26" s="310">
        <v>4136.5172016087827</v>
      </c>
      <c r="FN26" s="310">
        <v>4112.6817383014632</v>
      </c>
      <c r="FO26" s="310">
        <v>3855.0570575007364</v>
      </c>
      <c r="FP26" s="310">
        <v>2952.81573920245</v>
      </c>
      <c r="FQ26" s="310">
        <v>1524.3377185788358</v>
      </c>
      <c r="FR26" s="310">
        <v>869.65027623641583</v>
      </c>
      <c r="FS26" s="310">
        <v>811.25467401530534</v>
      </c>
      <c r="FT26" s="310">
        <v>794.37746375826293</v>
      </c>
      <c r="FU26" s="310">
        <v>430.14453507025598</v>
      </c>
      <c r="FV26" s="310">
        <v>197.46718398197751</v>
      </c>
      <c r="FW26" s="310">
        <v>224.26495743936906</v>
      </c>
      <c r="FX26" s="310">
        <v>447.39582135426463</v>
      </c>
      <c r="FY26" s="310">
        <v>698.99913317550181</v>
      </c>
      <c r="FZ26" s="310">
        <v>1125.0673053177666</v>
      </c>
      <c r="GA26" s="310">
        <v>1202.7619653359384</v>
      </c>
      <c r="GB26" s="310">
        <v>1489.0662242561775</v>
      </c>
      <c r="GC26" s="310">
        <v>688.0030424533245</v>
      </c>
      <c r="GD26" s="310">
        <v>604.7321846591592</v>
      </c>
      <c r="GE26" s="310">
        <v>576.76120683986755</v>
      </c>
      <c r="GF26" s="310">
        <v>219.03709919988427</v>
      </c>
      <c r="GG26" s="310">
        <v>557.87006823665581</v>
      </c>
    </row>
    <row r="27" spans="1:189" s="342" customFormat="1" ht="17.25" customHeight="1" x14ac:dyDescent="0.3">
      <c r="A27" s="331" t="s">
        <v>3034</v>
      </c>
      <c r="B27" s="332">
        <v>61.026910999999998</v>
      </c>
      <c r="C27" s="332">
        <v>61.016410999999998</v>
      </c>
      <c r="D27" s="332">
        <v>61.018411</v>
      </c>
      <c r="E27" s="332">
        <v>61.019410999999998</v>
      </c>
      <c r="F27" s="332">
        <v>61.020410999999996</v>
      </c>
      <c r="G27" s="332">
        <v>61.021411000000001</v>
      </c>
      <c r="H27" s="332">
        <v>61.021411000000001</v>
      </c>
      <c r="I27" s="332">
        <v>61.023410999999996</v>
      </c>
      <c r="J27" s="332">
        <v>61.024411000000001</v>
      </c>
      <c r="K27" s="332">
        <v>61.024411000000001</v>
      </c>
      <c r="L27" s="332">
        <v>61.026410999999996</v>
      </c>
      <c r="M27" s="332">
        <v>61.027411000000001</v>
      </c>
      <c r="N27" s="332">
        <v>61.028410999999998</v>
      </c>
      <c r="O27" s="332">
        <v>61.029410999999996</v>
      </c>
      <c r="P27" s="332">
        <v>61.030410999999994</v>
      </c>
      <c r="Q27" s="332">
        <v>61.030410999999994</v>
      </c>
      <c r="R27" s="332">
        <v>71.156410999999991</v>
      </c>
      <c r="S27" s="332">
        <v>67.529822999999993</v>
      </c>
      <c r="T27" s="332">
        <v>67.529822999999993</v>
      </c>
      <c r="U27" s="332">
        <v>67.529822999999993</v>
      </c>
      <c r="V27" s="332">
        <v>67.529822999999993</v>
      </c>
      <c r="W27" s="332">
        <v>67.529822999999993</v>
      </c>
      <c r="X27" s="332">
        <v>67.529822999999993</v>
      </c>
      <c r="Y27" s="332">
        <v>67.529822999999993</v>
      </c>
      <c r="Z27" s="332">
        <v>67.529822999999993</v>
      </c>
      <c r="AA27" s="332">
        <v>67.529822999999993</v>
      </c>
      <c r="AB27" s="332">
        <v>67.529822999999993</v>
      </c>
      <c r="AC27" s="332">
        <v>67.532817999999992</v>
      </c>
      <c r="AD27" s="332">
        <v>67.532817999999992</v>
      </c>
      <c r="AE27" s="332">
        <v>67.542648999999997</v>
      </c>
      <c r="AF27" s="332">
        <v>67.532817999999992</v>
      </c>
      <c r="AG27" s="332">
        <v>67.532817999999992</v>
      </c>
      <c r="AH27" s="332">
        <v>67.542487999999992</v>
      </c>
      <c r="AI27" s="332">
        <v>67.539492999999993</v>
      </c>
      <c r="AJ27" s="332">
        <v>67.539492999999993</v>
      </c>
      <c r="AK27" s="332">
        <v>67.539492999999993</v>
      </c>
      <c r="AL27" s="332">
        <v>67.539492999999993</v>
      </c>
      <c r="AM27" s="332">
        <v>67.539492999999993</v>
      </c>
      <c r="AN27" s="333">
        <v>67.539492999999993</v>
      </c>
      <c r="AO27" s="333">
        <v>67.539492999999993</v>
      </c>
      <c r="AP27" s="333">
        <v>67.539492999999993</v>
      </c>
      <c r="AQ27" s="333">
        <v>67.539492999999993</v>
      </c>
      <c r="AR27" s="333">
        <v>67.539492999999993</v>
      </c>
      <c r="AS27" s="333">
        <v>67.539492999999993</v>
      </c>
      <c r="AT27" s="333">
        <v>67.539492999999993</v>
      </c>
      <c r="AU27" s="333">
        <v>67.539492999999993</v>
      </c>
      <c r="AV27" s="333">
        <v>67.539492999999993</v>
      </c>
      <c r="AW27" s="333">
        <v>67.539492999999993</v>
      </c>
      <c r="AX27" s="333">
        <v>67.539492999999993</v>
      </c>
      <c r="AY27" s="333">
        <v>64.790993</v>
      </c>
      <c r="AZ27" s="333">
        <v>64.790993</v>
      </c>
      <c r="BA27" s="333">
        <v>58.063493000000001</v>
      </c>
      <c r="BB27" s="333">
        <v>58.063493000000001</v>
      </c>
      <c r="BC27" s="333">
        <v>58.063493000000001</v>
      </c>
      <c r="BD27" s="333">
        <v>58.063493000000001</v>
      </c>
      <c r="BE27" s="333">
        <v>58.063493000000001</v>
      </c>
      <c r="BF27" s="333">
        <v>58.063493000000001</v>
      </c>
      <c r="BG27" s="333">
        <v>58.063493000000001</v>
      </c>
      <c r="BH27" s="333">
        <v>58.063493000000001</v>
      </c>
      <c r="BI27" s="333">
        <v>58.063493000000001</v>
      </c>
      <c r="BJ27" s="333">
        <v>58.063493000000001</v>
      </c>
      <c r="BK27" s="333">
        <v>58.063493000000001</v>
      </c>
      <c r="BL27" s="333">
        <v>58.063493000000001</v>
      </c>
      <c r="BM27" s="333">
        <v>58.063493000000001</v>
      </c>
      <c r="BN27" s="333">
        <v>58.063493000000001</v>
      </c>
      <c r="BO27" s="333">
        <v>58.063493000000001</v>
      </c>
      <c r="BP27" s="334">
        <v>58.063493000000001</v>
      </c>
      <c r="BQ27" s="334">
        <v>58.063493000000001</v>
      </c>
      <c r="BR27" s="334">
        <v>58.063493000000001</v>
      </c>
      <c r="BS27" s="334">
        <v>58.063493000000001</v>
      </c>
      <c r="BT27" s="334">
        <v>58.063493000000001</v>
      </c>
      <c r="BU27" s="334">
        <v>58.063493000000001</v>
      </c>
      <c r="BV27" s="334">
        <v>58.063493000000001</v>
      </c>
      <c r="BW27" s="334">
        <v>58.063493000000001</v>
      </c>
      <c r="BX27" s="334">
        <v>58.063493000000001</v>
      </c>
      <c r="BY27" s="334">
        <v>58.063493000000001</v>
      </c>
      <c r="BZ27" s="334">
        <v>58.063493000000001</v>
      </c>
      <c r="CA27" s="334">
        <v>58.063493000000001</v>
      </c>
      <c r="CB27" s="334">
        <v>58.043492999999998</v>
      </c>
      <c r="CC27" s="334">
        <v>58.043492999999998</v>
      </c>
      <c r="CD27" s="334">
        <v>58.043492999999998</v>
      </c>
      <c r="CE27" s="334">
        <v>58.043492999999998</v>
      </c>
      <c r="CF27" s="334">
        <v>58.043492999999998</v>
      </c>
      <c r="CG27" s="334">
        <v>58.043492999999998</v>
      </c>
      <c r="CH27" s="15">
        <v>58.043492999999998</v>
      </c>
      <c r="CI27" s="15">
        <v>58.043492999999998</v>
      </c>
      <c r="CJ27" s="15">
        <v>58.043492999999998</v>
      </c>
      <c r="CK27" s="15">
        <v>58.043492999999998</v>
      </c>
      <c r="CL27" s="15">
        <v>58.043492999999998</v>
      </c>
      <c r="CM27" s="15">
        <v>58.043492999999998</v>
      </c>
      <c r="CN27" s="15">
        <v>58.043492999999998</v>
      </c>
      <c r="CO27" s="15">
        <v>58.043492999999998</v>
      </c>
      <c r="CP27" s="15">
        <v>58.043492999999998</v>
      </c>
      <c r="CQ27" s="15">
        <v>58.043492999999998</v>
      </c>
      <c r="CR27" s="15">
        <v>58.043492999999998</v>
      </c>
      <c r="CS27" s="15">
        <v>58.043492999999998</v>
      </c>
      <c r="CT27" s="15">
        <v>58.043492999999998</v>
      </c>
      <c r="CU27" s="15">
        <v>58.043492999999998</v>
      </c>
      <c r="CV27" s="15">
        <v>58.043492999999998</v>
      </c>
      <c r="CW27" s="310">
        <v>58.043492999999998</v>
      </c>
      <c r="CX27" s="310">
        <v>58.043492999999998</v>
      </c>
      <c r="CY27" s="310">
        <v>58.043492999999998</v>
      </c>
      <c r="CZ27" s="310">
        <v>58.043492999999998</v>
      </c>
      <c r="DA27" s="310">
        <v>58.043492999999998</v>
      </c>
      <c r="DB27" s="310">
        <v>58.043492999999998</v>
      </c>
      <c r="DC27" s="310">
        <v>58.043492999999998</v>
      </c>
      <c r="DD27" s="310">
        <v>58.043492999999998</v>
      </c>
      <c r="DE27" s="310">
        <v>58.043492999999998</v>
      </c>
      <c r="DF27" s="310">
        <v>58.043492999999998</v>
      </c>
      <c r="DG27" s="310">
        <v>58.043492999999998</v>
      </c>
      <c r="DH27" s="310">
        <v>58.043492999999998</v>
      </c>
      <c r="DI27" s="310">
        <v>58.043492999999998</v>
      </c>
      <c r="DJ27" s="310">
        <v>58.043492999999998</v>
      </c>
      <c r="DK27" s="310">
        <v>58.043492999999998</v>
      </c>
      <c r="DL27" s="310">
        <v>58.043492999999998</v>
      </c>
      <c r="DM27" s="310">
        <v>58.043492999999998</v>
      </c>
      <c r="DN27" s="310">
        <v>58.043492999999998</v>
      </c>
      <c r="DO27" s="310">
        <v>58.043492999999998</v>
      </c>
      <c r="DP27" s="310">
        <v>58.043492999999998</v>
      </c>
      <c r="DQ27" s="310">
        <v>58.043492999999998</v>
      </c>
      <c r="DR27" s="310">
        <v>58.043492999999998</v>
      </c>
      <c r="DS27" s="310">
        <v>58.043492999999998</v>
      </c>
      <c r="DT27" s="310">
        <v>58.043492999999998</v>
      </c>
      <c r="DU27" s="310">
        <v>58.043492999999998</v>
      </c>
      <c r="DV27" s="310">
        <v>58.043492999999998</v>
      </c>
      <c r="DW27" s="310">
        <v>58.043492999999998</v>
      </c>
      <c r="DX27" s="310">
        <v>58.043492999999998</v>
      </c>
      <c r="DY27" s="310">
        <v>58.043492999999998</v>
      </c>
      <c r="DZ27" s="310">
        <v>58.043492999999998</v>
      </c>
      <c r="EA27" s="310">
        <v>58.043492999999998</v>
      </c>
      <c r="EB27" s="310">
        <v>58.043492999999998</v>
      </c>
      <c r="EC27" s="310">
        <v>58.043492999999998</v>
      </c>
      <c r="ED27" s="310">
        <v>58.043492999999998</v>
      </c>
      <c r="EE27" s="310">
        <v>58.043492999999998</v>
      </c>
      <c r="EF27" s="310">
        <v>58.043492999999998</v>
      </c>
      <c r="EG27" s="310">
        <v>58.043492999999998</v>
      </c>
      <c r="EH27" s="310">
        <v>58.043492999999998</v>
      </c>
      <c r="EI27" s="310">
        <v>58.043492999999998</v>
      </c>
      <c r="EJ27" s="310">
        <v>58.043492999999998</v>
      </c>
      <c r="EK27" s="310">
        <v>58.043492999999998</v>
      </c>
      <c r="EL27" s="310">
        <v>58.043492999999998</v>
      </c>
      <c r="EM27" s="310">
        <v>58.043492999999998</v>
      </c>
      <c r="EN27" s="310">
        <v>58.043492999999998</v>
      </c>
      <c r="EO27" s="310">
        <v>58.043492999999998</v>
      </c>
      <c r="EP27" s="310">
        <v>58.043492999999998</v>
      </c>
      <c r="EQ27" s="310">
        <v>58.043492999999998</v>
      </c>
      <c r="ER27" s="310">
        <v>58.043492999999998</v>
      </c>
      <c r="ES27" s="310">
        <v>58.043492999999998</v>
      </c>
      <c r="ET27" s="310">
        <v>58.043492999999998</v>
      </c>
      <c r="EU27" s="310">
        <v>55.714742999999999</v>
      </c>
      <c r="EV27" s="310">
        <v>55.714742999999999</v>
      </c>
      <c r="EW27" s="310">
        <v>55.714742999999999</v>
      </c>
      <c r="EX27" s="310">
        <v>55.714742999999999</v>
      </c>
      <c r="EY27" s="310">
        <v>55.719113</v>
      </c>
      <c r="EZ27" s="310">
        <v>55.719113</v>
      </c>
      <c r="FA27" s="310">
        <v>55.719113</v>
      </c>
      <c r="FB27" s="310">
        <v>55.719113</v>
      </c>
      <c r="FC27" s="310">
        <v>55.719113</v>
      </c>
      <c r="FD27" s="310">
        <v>55.719113</v>
      </c>
      <c r="FE27" s="310">
        <v>49.336613</v>
      </c>
      <c r="FF27" s="310">
        <v>0.34499999999999997</v>
      </c>
      <c r="FG27" s="310">
        <v>0.34499999999999997</v>
      </c>
      <c r="FH27" s="310">
        <v>0.34499999999999997</v>
      </c>
      <c r="FI27" s="310">
        <v>0.34499999999999997</v>
      </c>
      <c r="FJ27" s="310">
        <v>0</v>
      </c>
      <c r="FK27" s="310">
        <v>0</v>
      </c>
      <c r="FL27" s="310">
        <v>0</v>
      </c>
      <c r="FM27" s="310">
        <v>0</v>
      </c>
      <c r="FN27" s="310">
        <v>0</v>
      </c>
      <c r="FO27" s="310">
        <v>0</v>
      </c>
      <c r="FP27" s="310">
        <v>0</v>
      </c>
      <c r="FQ27" s="310">
        <v>0</v>
      </c>
      <c r="FR27" s="310">
        <v>0</v>
      </c>
      <c r="FS27" s="310">
        <v>0</v>
      </c>
      <c r="FT27" s="310">
        <v>0</v>
      </c>
      <c r="FU27" s="310">
        <v>0</v>
      </c>
      <c r="FV27" s="310">
        <v>0</v>
      </c>
      <c r="FW27" s="310">
        <v>0</v>
      </c>
      <c r="FX27" s="310">
        <v>0</v>
      </c>
      <c r="FY27" s="310">
        <v>0</v>
      </c>
      <c r="FZ27" s="310">
        <v>0</v>
      </c>
      <c r="GA27" s="310">
        <v>0</v>
      </c>
      <c r="GB27" s="310">
        <v>0</v>
      </c>
      <c r="GC27" s="310">
        <v>0</v>
      </c>
      <c r="GD27" s="310">
        <v>0</v>
      </c>
      <c r="GE27" s="310">
        <v>0</v>
      </c>
      <c r="GF27" s="310">
        <v>0</v>
      </c>
      <c r="GG27" s="310">
        <v>0</v>
      </c>
    </row>
    <row r="28" spans="1:189" s="342" customFormat="1" ht="17.25" customHeight="1" x14ac:dyDescent="0.3">
      <c r="A28" s="331" t="s">
        <v>3035</v>
      </c>
      <c r="B28" s="332">
        <v>0.97697899999999993</v>
      </c>
      <c r="C28" s="332">
        <v>0.97697899999999993</v>
      </c>
      <c r="D28" s="332">
        <v>0.97697899999999993</v>
      </c>
      <c r="E28" s="332">
        <v>0.97697899999999993</v>
      </c>
      <c r="F28" s="332">
        <v>0.97697899999999993</v>
      </c>
      <c r="G28" s="332">
        <v>0.97697899999999993</v>
      </c>
      <c r="H28" s="332">
        <v>0.97697899999999993</v>
      </c>
      <c r="I28" s="332">
        <v>0.97697899999999993</v>
      </c>
      <c r="J28" s="332">
        <v>0.97697899999999993</v>
      </c>
      <c r="K28" s="332">
        <v>0.97697899999999993</v>
      </c>
      <c r="L28" s="332">
        <v>0.97697899999999993</v>
      </c>
      <c r="M28" s="332">
        <v>0.97697899999999993</v>
      </c>
      <c r="N28" s="332">
        <v>0.97697899999999993</v>
      </c>
      <c r="O28" s="332">
        <v>0.97697899999999993</v>
      </c>
      <c r="P28" s="332">
        <v>0.97447899999999998</v>
      </c>
      <c r="Q28" s="332">
        <v>0.97447899999999998</v>
      </c>
      <c r="R28" s="332">
        <v>0.97447899999999998</v>
      </c>
      <c r="S28" s="332">
        <v>0.97447899999999998</v>
      </c>
      <c r="T28" s="332">
        <v>0.97447899999999998</v>
      </c>
      <c r="U28" s="332">
        <v>0.94097900000000001</v>
      </c>
      <c r="V28" s="332">
        <v>0.94097900000000001</v>
      </c>
      <c r="W28" s="332">
        <v>0.94097900000000001</v>
      </c>
      <c r="X28" s="332">
        <v>0.94097900000000001</v>
      </c>
      <c r="Y28" s="332">
        <v>0.94097900000000001</v>
      </c>
      <c r="Z28" s="332">
        <v>0.94097900000000001</v>
      </c>
      <c r="AA28" s="332">
        <v>0.94097900000000001</v>
      </c>
      <c r="AB28" s="332">
        <v>0.94097900000000001</v>
      </c>
      <c r="AC28" s="332">
        <v>0.94097900000000001</v>
      </c>
      <c r="AD28" s="332">
        <v>0.94097900000000001</v>
      </c>
      <c r="AE28" s="332">
        <v>0.94097900000000001</v>
      </c>
      <c r="AF28" s="332">
        <v>0.94097900000000001</v>
      </c>
      <c r="AG28" s="332">
        <v>0.94097900000000001</v>
      </c>
      <c r="AH28" s="332">
        <v>0.94097900000000001</v>
      </c>
      <c r="AI28" s="332">
        <v>0.94097900000000001</v>
      </c>
      <c r="AJ28" s="332">
        <v>0.94097900000000001</v>
      </c>
      <c r="AK28" s="332">
        <v>0.94097900000000001</v>
      </c>
      <c r="AL28" s="332">
        <v>0.94097900000000001</v>
      </c>
      <c r="AM28" s="332">
        <v>0.94097900000000001</v>
      </c>
      <c r="AN28" s="333">
        <v>0.94097900000000001</v>
      </c>
      <c r="AO28" s="333">
        <v>0.94097900000000001</v>
      </c>
      <c r="AP28" s="333">
        <v>0.94097900000000001</v>
      </c>
      <c r="AQ28" s="333">
        <v>0.94097900000000001</v>
      </c>
      <c r="AR28" s="333">
        <v>0.94097900000000001</v>
      </c>
      <c r="AS28" s="333">
        <v>0.94097900000000001</v>
      </c>
      <c r="AT28" s="333">
        <v>0.94097900000000001</v>
      </c>
      <c r="AU28" s="333">
        <v>0.94097900000000001</v>
      </c>
      <c r="AV28" s="333">
        <v>0.94097900000000001</v>
      </c>
      <c r="AW28" s="333">
        <v>0.94097900000000001</v>
      </c>
      <c r="AX28" s="333">
        <v>0.94097900000000001</v>
      </c>
      <c r="AY28" s="333">
        <v>0.94097900000000001</v>
      </c>
      <c r="AZ28" s="333">
        <v>0.94097900000000001</v>
      </c>
      <c r="BA28" s="333">
        <v>0.94097900000000001</v>
      </c>
      <c r="BB28" s="333">
        <v>0.94097900000000001</v>
      </c>
      <c r="BC28" s="333">
        <v>0.94097900000000001</v>
      </c>
      <c r="BD28" s="333">
        <v>0.94097900000000001</v>
      </c>
      <c r="BE28" s="333">
        <v>0.94097900000000001</v>
      </c>
      <c r="BF28" s="333">
        <v>0.94097900000000001</v>
      </c>
      <c r="BG28" s="333">
        <v>0.94097900000000001</v>
      </c>
      <c r="BH28" s="333">
        <v>0.94097900000000001</v>
      </c>
      <c r="BI28" s="333">
        <v>0.94097900000000001</v>
      </c>
      <c r="BJ28" s="333">
        <v>0.94097900000000001</v>
      </c>
      <c r="BK28" s="333">
        <v>0.94097900000000001</v>
      </c>
      <c r="BL28" s="333">
        <v>0.90739999999999998</v>
      </c>
      <c r="BM28" s="333">
        <v>0.94097900000000001</v>
      </c>
      <c r="BN28" s="333">
        <v>0.94097900000000001</v>
      </c>
      <c r="BO28" s="333">
        <v>0.94097900000000001</v>
      </c>
      <c r="BP28" s="334">
        <v>0.94097900000000001</v>
      </c>
      <c r="BQ28" s="334">
        <v>0.94097900000000001</v>
      </c>
      <c r="BR28" s="334">
        <v>0.90739999999999998</v>
      </c>
      <c r="BS28" s="334">
        <v>0.94097900000000001</v>
      </c>
      <c r="BT28" s="334">
        <v>0.94097900000000001</v>
      </c>
      <c r="BU28" s="334">
        <v>0.94097900000000001</v>
      </c>
      <c r="BV28" s="334">
        <v>0.94097900000000001</v>
      </c>
      <c r="BW28" s="334">
        <v>0.94097900000000001</v>
      </c>
      <c r="BX28" s="334">
        <v>0.94097900000000001</v>
      </c>
      <c r="BY28" s="334">
        <v>0.94097900000000001</v>
      </c>
      <c r="BZ28" s="334">
        <v>0.94097900000000001</v>
      </c>
      <c r="CA28" s="334">
        <v>0.94097900000000001</v>
      </c>
      <c r="CB28" s="334">
        <v>0.94097900000000001</v>
      </c>
      <c r="CC28" s="334">
        <v>0.94097900000000001</v>
      </c>
      <c r="CD28" s="334">
        <v>0.94097900000000001</v>
      </c>
      <c r="CE28" s="334">
        <v>0.94097900000000001</v>
      </c>
      <c r="CF28" s="334">
        <v>0.94097900000000001</v>
      </c>
      <c r="CG28" s="334">
        <v>0.94097900000000001</v>
      </c>
      <c r="CH28" s="15">
        <v>0.94097900000000001</v>
      </c>
      <c r="CI28" s="15">
        <v>0.94097900000000001</v>
      </c>
      <c r="CJ28" s="15">
        <v>0.94097900000000001</v>
      </c>
      <c r="CK28" s="15">
        <v>0.94097900000000001</v>
      </c>
      <c r="CL28" s="15">
        <v>0.94097900000000001</v>
      </c>
      <c r="CM28" s="15">
        <v>0.94097900000000001</v>
      </c>
      <c r="CN28" s="15">
        <v>0.94097900000000001</v>
      </c>
      <c r="CO28" s="15">
        <v>0.94097900000000001</v>
      </c>
      <c r="CP28" s="15">
        <v>0.94097900000000001</v>
      </c>
      <c r="CQ28" s="15">
        <v>0.94097900000000001</v>
      </c>
      <c r="CR28" s="15">
        <v>0.94097900000000001</v>
      </c>
      <c r="CS28" s="15">
        <v>0.94097900000000001</v>
      </c>
      <c r="CT28" s="15">
        <v>0.94097900000000001</v>
      </c>
      <c r="CU28" s="15">
        <v>0.94097900000000001</v>
      </c>
      <c r="CV28" s="15">
        <v>0.94097900000000001</v>
      </c>
      <c r="CW28" s="310">
        <v>0.94097900000000001</v>
      </c>
      <c r="CX28" s="310">
        <v>0.94097900000000001</v>
      </c>
      <c r="CY28" s="310">
        <v>0.94097900000000001</v>
      </c>
      <c r="CZ28" s="310">
        <v>0.94097900000000001</v>
      </c>
      <c r="DA28" s="310">
        <v>0.94097900000000001</v>
      </c>
      <c r="DB28" s="310">
        <v>0.94097900000000001</v>
      </c>
      <c r="DC28" s="310">
        <v>0.94097900000000001</v>
      </c>
      <c r="DD28" s="310">
        <v>0.94097900000000001</v>
      </c>
      <c r="DE28" s="310">
        <v>0.94097900000000001</v>
      </c>
      <c r="DF28" s="310">
        <v>0.94097900000000001</v>
      </c>
      <c r="DG28" s="310">
        <v>0.94097900000000001</v>
      </c>
      <c r="DH28" s="310">
        <v>0.94097900000000001</v>
      </c>
      <c r="DI28" s="310">
        <v>0.94097900000000001</v>
      </c>
      <c r="DJ28" s="310">
        <v>0.94097900000000001</v>
      </c>
      <c r="DK28" s="310">
        <v>0.94097900000000001</v>
      </c>
      <c r="DL28" s="310">
        <v>0.94097900000000001</v>
      </c>
      <c r="DM28" s="310">
        <v>0.94097900000000001</v>
      </c>
      <c r="DN28" s="310">
        <v>0.94097900000000001</v>
      </c>
      <c r="DO28" s="310">
        <v>0.94097900000000001</v>
      </c>
      <c r="DP28" s="310">
        <v>0.90739999999999998</v>
      </c>
      <c r="DQ28" s="310">
        <v>0.94097900000000001</v>
      </c>
      <c r="DR28" s="310">
        <v>1.07175799</v>
      </c>
      <c r="DS28" s="310">
        <v>1.07175799</v>
      </c>
      <c r="DT28" s="310">
        <v>1.07175799</v>
      </c>
      <c r="DU28" s="310">
        <v>13.078401830000001</v>
      </c>
      <c r="DV28" s="310">
        <v>43.093746010000004</v>
      </c>
      <c r="DW28" s="310">
        <v>509.75477341000004</v>
      </c>
      <c r="DX28" s="310">
        <v>901.97510559</v>
      </c>
      <c r="DY28" s="310">
        <v>1144.1664822999999</v>
      </c>
      <c r="DZ28" s="310">
        <v>1451.4167733900001</v>
      </c>
      <c r="EA28" s="310">
        <v>1594.7757545499999</v>
      </c>
      <c r="EB28" s="310">
        <v>1712.7513812699999</v>
      </c>
      <c r="EC28" s="310">
        <v>1920.2596894999999</v>
      </c>
      <c r="ED28" s="310">
        <v>2046.3693795699999</v>
      </c>
      <c r="EE28" s="310">
        <v>2168.7951843699998</v>
      </c>
      <c r="EF28" s="310">
        <v>2212.10730595</v>
      </c>
      <c r="EG28" s="310">
        <v>2300.2583487599995</v>
      </c>
      <c r="EH28" s="310">
        <v>2630.2332168999997</v>
      </c>
      <c r="EI28" s="310">
        <v>3142.3228213599996</v>
      </c>
      <c r="EJ28" s="310">
        <v>3118.4267751099997</v>
      </c>
      <c r="EK28" s="310">
        <v>3117.6576278199996</v>
      </c>
      <c r="EL28" s="310">
        <v>3119.1162819599995</v>
      </c>
      <c r="EM28" s="310">
        <v>3122.7547682599998</v>
      </c>
      <c r="EN28" s="310">
        <v>3125.1340456599996</v>
      </c>
      <c r="EO28" s="310">
        <v>3130.4402168899996</v>
      </c>
      <c r="EP28" s="310">
        <v>3091.8664429199998</v>
      </c>
      <c r="EQ28" s="310">
        <v>3086.3018093599999</v>
      </c>
      <c r="ER28" s="310">
        <v>3088.4598675799998</v>
      </c>
      <c r="ES28" s="310">
        <v>3076.58991552</v>
      </c>
      <c r="ET28" s="310">
        <v>3050.3185593599997</v>
      </c>
      <c r="EU28" s="310">
        <v>2590.9608127799997</v>
      </c>
      <c r="EV28" s="310">
        <v>4399.0173234100002</v>
      </c>
      <c r="EW28" s="310">
        <v>7587.6311963400003</v>
      </c>
      <c r="EX28" s="310">
        <v>9716.1104066299995</v>
      </c>
      <c r="EY28" s="310">
        <v>9603.7566888099991</v>
      </c>
      <c r="EZ28" s="310">
        <v>9514.8307994300012</v>
      </c>
      <c r="FA28" s="310">
        <v>9244.5921634700007</v>
      </c>
      <c r="FB28" s="310">
        <v>9060.9093281900005</v>
      </c>
      <c r="FC28" s="310">
        <v>8946.3684076499994</v>
      </c>
      <c r="FD28" s="310">
        <v>8801.7118114099994</v>
      </c>
      <c r="FE28" s="310">
        <v>11249.448437317506</v>
      </c>
      <c r="FF28" s="310">
        <v>11508.534374035813</v>
      </c>
      <c r="FG28" s="310">
        <v>10931.952539459258</v>
      </c>
      <c r="FH28" s="310">
        <v>10908.898307301382</v>
      </c>
      <c r="FI28" s="310">
        <v>11120.447524931311</v>
      </c>
      <c r="FJ28" s="310">
        <v>11543.379009488486</v>
      </c>
      <c r="FK28" s="310">
        <v>11577.739454320461</v>
      </c>
      <c r="FL28" s="310">
        <v>11622.749807801854</v>
      </c>
      <c r="FM28" s="310">
        <v>11580.207087638912</v>
      </c>
      <c r="FN28" s="310">
        <v>11570.297127858668</v>
      </c>
      <c r="FO28" s="310">
        <v>11602.769438152824</v>
      </c>
      <c r="FP28" s="310">
        <v>11550.829753842101</v>
      </c>
      <c r="FQ28" s="310">
        <v>11533.735566768815</v>
      </c>
      <c r="FR28" s="310">
        <v>11525.543561862551</v>
      </c>
      <c r="FS28" s="310">
        <v>11533.154929624274</v>
      </c>
      <c r="FT28" s="310">
        <v>11519.095381974772</v>
      </c>
      <c r="FU28" s="310">
        <v>11538.039435175029</v>
      </c>
      <c r="FV28" s="310">
        <v>11480.272429483824</v>
      </c>
      <c r="FW28" s="310">
        <v>11464.802875097423</v>
      </c>
      <c r="FX28" s="310">
        <v>11485.233253220093</v>
      </c>
      <c r="FY28" s="310">
        <v>11438.097304528346</v>
      </c>
      <c r="FZ28" s="310">
        <v>11431.641823670938</v>
      </c>
      <c r="GA28" s="310">
        <v>11524.399301106092</v>
      </c>
      <c r="GB28" s="310">
        <v>11469.618471300297</v>
      </c>
      <c r="GC28" s="310">
        <v>8964.8155455293963</v>
      </c>
      <c r="GD28" s="310">
        <v>8424.6963572289078</v>
      </c>
      <c r="GE28" s="310">
        <v>8530.0376006824517</v>
      </c>
      <c r="GF28" s="310">
        <v>8581.6854020768296</v>
      </c>
      <c r="GG28" s="310">
        <v>8127.6391794815618</v>
      </c>
    </row>
    <row r="29" spans="1:189" ht="17.25" x14ac:dyDescent="0.3">
      <c r="A29" s="331"/>
      <c r="B29" s="332"/>
      <c r="C29" s="332"/>
      <c r="D29" s="332"/>
      <c r="E29" s="332"/>
      <c r="F29" s="332"/>
      <c r="G29" s="332"/>
      <c r="H29" s="332"/>
      <c r="I29" s="332"/>
      <c r="J29" s="332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332"/>
      <c r="AA29" s="332"/>
      <c r="AB29" s="332"/>
      <c r="AC29" s="332"/>
      <c r="AD29" s="332"/>
      <c r="AE29" s="332"/>
      <c r="AF29" s="332"/>
      <c r="AG29" s="332"/>
      <c r="AH29" s="332"/>
      <c r="AI29" s="332"/>
      <c r="AJ29" s="332"/>
      <c r="AK29" s="332"/>
      <c r="AL29" s="332"/>
      <c r="AM29" s="332"/>
      <c r="AN29" s="333"/>
      <c r="AO29" s="333"/>
      <c r="AP29" s="333"/>
      <c r="AQ29" s="333"/>
      <c r="AR29" s="333"/>
      <c r="AS29" s="333"/>
      <c r="AT29" s="333"/>
      <c r="AU29" s="333"/>
      <c r="AV29" s="333"/>
      <c r="AW29" s="333"/>
      <c r="AX29" s="333"/>
      <c r="AY29" s="333"/>
      <c r="AZ29" s="333"/>
      <c r="BA29" s="333"/>
      <c r="BB29" s="333"/>
      <c r="BC29" s="333"/>
      <c r="BD29" s="333"/>
      <c r="BE29" s="333"/>
      <c r="BF29" s="333"/>
      <c r="BG29" s="333"/>
      <c r="BH29" s="333"/>
      <c r="BI29" s="333"/>
      <c r="BJ29" s="333"/>
      <c r="BK29" s="333"/>
      <c r="BL29" s="333"/>
      <c r="BM29" s="333"/>
      <c r="BN29" s="333"/>
      <c r="BO29" s="333"/>
      <c r="BP29" s="334"/>
      <c r="BQ29" s="334"/>
      <c r="BR29" s="334"/>
      <c r="BS29" s="334"/>
      <c r="BT29" s="334"/>
      <c r="BU29" s="334"/>
      <c r="BV29" s="334"/>
      <c r="BW29" s="334"/>
      <c r="BX29" s="334"/>
      <c r="BY29" s="334"/>
      <c r="BZ29" s="334"/>
      <c r="CA29" s="334"/>
      <c r="CB29" s="334"/>
      <c r="CC29" s="334"/>
      <c r="CD29" s="334"/>
      <c r="CE29" s="334"/>
      <c r="CF29" s="334"/>
      <c r="CG29" s="334"/>
      <c r="CH29" s="15"/>
      <c r="CI29" s="15"/>
      <c r="CJ29" s="15"/>
      <c r="CK29" s="15"/>
      <c r="CL29" s="15"/>
      <c r="CM29" s="15"/>
      <c r="CN29" s="15"/>
      <c r="CO29" s="15"/>
      <c r="CP29" s="15"/>
      <c r="CQ29" s="15"/>
      <c r="CR29" s="15"/>
      <c r="CS29" s="15"/>
      <c r="CT29" s="15"/>
      <c r="CU29" s="15"/>
      <c r="CV29" s="15"/>
      <c r="CW29" s="310"/>
      <c r="CX29" s="310"/>
      <c r="CY29" s="310"/>
      <c r="CZ29" s="310"/>
      <c r="DA29" s="310"/>
      <c r="DB29" s="310"/>
      <c r="DC29" s="310"/>
      <c r="DD29" s="310"/>
      <c r="DE29" s="310"/>
      <c r="DF29" s="310"/>
      <c r="DG29" s="310"/>
      <c r="DH29" s="310"/>
      <c r="DI29" s="310"/>
      <c r="DJ29" s="310"/>
      <c r="DK29" s="310"/>
      <c r="DL29" s="310"/>
      <c r="DM29" s="310"/>
      <c r="DN29" s="310"/>
      <c r="DO29" s="310"/>
      <c r="DP29" s="310"/>
      <c r="DQ29" s="310"/>
      <c r="DR29" s="310"/>
      <c r="DS29" s="310"/>
      <c r="DT29" s="310"/>
      <c r="DU29" s="310"/>
      <c r="DV29" s="310"/>
      <c r="DW29" s="310"/>
      <c r="DX29" s="310"/>
      <c r="DY29" s="310"/>
      <c r="DZ29" s="310"/>
      <c r="EA29" s="310"/>
      <c r="EB29" s="310"/>
      <c r="EC29" s="310"/>
      <c r="ED29" s="310"/>
      <c r="EE29" s="310"/>
      <c r="EF29" s="310"/>
      <c r="EG29" s="310"/>
      <c r="EH29" s="310"/>
      <c r="EI29" s="310"/>
      <c r="EJ29" s="310"/>
      <c r="EK29" s="310"/>
      <c r="EL29" s="310"/>
      <c r="EM29" s="310"/>
      <c r="EN29" s="310"/>
      <c r="EO29" s="310"/>
      <c r="EP29" s="310"/>
      <c r="EQ29" s="310"/>
      <c r="ER29" s="310"/>
      <c r="ES29" s="310"/>
      <c r="ET29" s="310"/>
      <c r="EU29" s="310"/>
      <c r="EV29" s="310"/>
      <c r="EW29" s="310"/>
      <c r="EX29" s="310"/>
      <c r="EY29" s="310"/>
      <c r="EZ29" s="310"/>
      <c r="FA29" s="310"/>
      <c r="FB29" s="310"/>
      <c r="FC29" s="310"/>
      <c r="FD29" s="310"/>
      <c r="FE29" s="310"/>
      <c r="FF29" s="310"/>
      <c r="FG29" s="310"/>
      <c r="FH29" s="310"/>
      <c r="FI29" s="310"/>
      <c r="FJ29" s="310"/>
      <c r="FK29" s="310"/>
      <c r="FL29" s="310"/>
      <c r="FM29" s="310"/>
      <c r="FN29" s="310"/>
      <c r="FO29" s="310"/>
      <c r="FP29" s="310"/>
      <c r="FQ29" s="310"/>
      <c r="FR29" s="310"/>
      <c r="FS29" s="310"/>
      <c r="FT29" s="310"/>
      <c r="FU29" s="310"/>
      <c r="FV29" s="310"/>
      <c r="FW29" s="310"/>
      <c r="FX29" s="310"/>
      <c r="FY29" s="310"/>
      <c r="FZ29" s="310"/>
      <c r="GA29" s="310"/>
      <c r="GB29" s="310"/>
      <c r="GC29" s="310"/>
      <c r="GD29" s="310"/>
      <c r="GE29" s="310"/>
      <c r="GF29" s="310"/>
      <c r="GG29" s="310"/>
    </row>
    <row r="30" spans="1:189" ht="17.25" customHeight="1" x14ac:dyDescent="0.3">
      <c r="A30" s="327" t="s">
        <v>39</v>
      </c>
      <c r="B30" s="328">
        <v>0</v>
      </c>
      <c r="C30" s="328">
        <v>0</v>
      </c>
      <c r="D30" s="328">
        <v>0</v>
      </c>
      <c r="E30" s="328">
        <v>0</v>
      </c>
      <c r="F30" s="328">
        <v>0</v>
      </c>
      <c r="G30" s="328">
        <v>0</v>
      </c>
      <c r="H30" s="328">
        <v>0</v>
      </c>
      <c r="I30" s="328">
        <v>0</v>
      </c>
      <c r="J30" s="328">
        <v>0</v>
      </c>
      <c r="K30" s="328">
        <v>0</v>
      </c>
      <c r="L30" s="328">
        <v>0</v>
      </c>
      <c r="M30" s="328">
        <v>0</v>
      </c>
      <c r="N30" s="328">
        <v>0</v>
      </c>
      <c r="O30" s="328">
        <v>0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W30" s="328">
        <v>0</v>
      </c>
      <c r="X30" s="328">
        <v>0</v>
      </c>
      <c r="Y30" s="328">
        <v>0</v>
      </c>
      <c r="Z30" s="328">
        <v>0</v>
      </c>
      <c r="AA30" s="328">
        <v>0</v>
      </c>
      <c r="AB30" s="328">
        <v>0</v>
      </c>
      <c r="AC30" s="328">
        <v>0</v>
      </c>
      <c r="AD30" s="328">
        <v>0</v>
      </c>
      <c r="AE30" s="328">
        <v>0</v>
      </c>
      <c r="AF30" s="328">
        <v>0</v>
      </c>
      <c r="AG30" s="328">
        <v>0</v>
      </c>
      <c r="AH30" s="328">
        <v>0</v>
      </c>
      <c r="AI30" s="328">
        <v>0</v>
      </c>
      <c r="AJ30" s="328">
        <v>0</v>
      </c>
      <c r="AK30" s="328">
        <v>0</v>
      </c>
      <c r="AL30" s="328">
        <v>0</v>
      </c>
      <c r="AM30" s="328">
        <v>0</v>
      </c>
      <c r="AN30" s="329">
        <v>0</v>
      </c>
      <c r="AO30" s="329">
        <v>0</v>
      </c>
      <c r="AP30" s="329">
        <v>0</v>
      </c>
      <c r="AQ30" s="329">
        <v>0</v>
      </c>
      <c r="AR30" s="329">
        <v>0</v>
      </c>
      <c r="AS30" s="329">
        <v>0</v>
      </c>
      <c r="AT30" s="329">
        <v>0</v>
      </c>
      <c r="AU30" s="329">
        <v>0</v>
      </c>
      <c r="AV30" s="329">
        <v>0</v>
      </c>
      <c r="AW30" s="329">
        <v>0</v>
      </c>
      <c r="AX30" s="329">
        <v>0</v>
      </c>
      <c r="AY30" s="329">
        <v>0</v>
      </c>
      <c r="AZ30" s="329">
        <v>0</v>
      </c>
      <c r="BA30" s="329">
        <v>0</v>
      </c>
      <c r="BB30" s="329">
        <v>0</v>
      </c>
      <c r="BC30" s="329">
        <v>0</v>
      </c>
      <c r="BD30" s="329">
        <v>0</v>
      </c>
      <c r="BE30" s="329">
        <v>0</v>
      </c>
      <c r="BF30" s="329">
        <v>0</v>
      </c>
      <c r="BG30" s="329">
        <v>0</v>
      </c>
      <c r="BH30" s="329">
        <v>0</v>
      </c>
      <c r="BI30" s="329">
        <v>0</v>
      </c>
      <c r="BJ30" s="329">
        <v>0</v>
      </c>
      <c r="BK30" s="329">
        <v>0</v>
      </c>
      <c r="BL30" s="329">
        <v>0</v>
      </c>
      <c r="BM30" s="329">
        <v>0</v>
      </c>
      <c r="BN30" s="329">
        <v>0</v>
      </c>
      <c r="BO30" s="329">
        <v>0</v>
      </c>
      <c r="BP30" s="330">
        <v>0</v>
      </c>
      <c r="BQ30" s="330">
        <v>0</v>
      </c>
      <c r="BR30" s="330">
        <v>0</v>
      </c>
      <c r="BS30" s="330">
        <v>0</v>
      </c>
      <c r="BT30" s="330">
        <v>0</v>
      </c>
      <c r="BU30" s="330">
        <v>0</v>
      </c>
      <c r="BV30" s="330">
        <v>0</v>
      </c>
      <c r="BW30" s="330">
        <v>0</v>
      </c>
      <c r="BX30" s="330">
        <v>0</v>
      </c>
      <c r="BY30" s="330">
        <v>0</v>
      </c>
      <c r="BZ30" s="330">
        <v>0</v>
      </c>
      <c r="CA30" s="330">
        <v>0</v>
      </c>
      <c r="CB30" s="330">
        <v>0</v>
      </c>
      <c r="CC30" s="330">
        <v>0</v>
      </c>
      <c r="CD30" s="330">
        <v>0</v>
      </c>
      <c r="CE30" s="330">
        <v>0</v>
      </c>
      <c r="CF30" s="330">
        <v>0</v>
      </c>
      <c r="CG30" s="330">
        <v>0</v>
      </c>
      <c r="CH30" s="12">
        <v>0</v>
      </c>
      <c r="CI30" s="12">
        <v>0</v>
      </c>
      <c r="CJ30" s="12">
        <v>0</v>
      </c>
      <c r="CK30" s="12">
        <v>0</v>
      </c>
      <c r="CL30" s="12">
        <v>0</v>
      </c>
      <c r="CM30" s="12">
        <v>0</v>
      </c>
      <c r="CN30" s="12">
        <v>0</v>
      </c>
      <c r="CO30" s="12">
        <v>0</v>
      </c>
      <c r="CP30" s="12">
        <v>0</v>
      </c>
      <c r="CQ30" s="12">
        <v>0</v>
      </c>
      <c r="CR30" s="12">
        <v>0</v>
      </c>
      <c r="CS30" s="12">
        <v>0</v>
      </c>
      <c r="CT30" s="12">
        <v>0</v>
      </c>
      <c r="CU30" s="12">
        <v>0</v>
      </c>
      <c r="CV30" s="12">
        <v>0</v>
      </c>
      <c r="CW30" s="308">
        <v>0</v>
      </c>
      <c r="CX30" s="308">
        <v>0</v>
      </c>
      <c r="CY30" s="308">
        <v>0</v>
      </c>
      <c r="CZ30" s="308">
        <v>0</v>
      </c>
      <c r="DA30" s="308">
        <v>0</v>
      </c>
      <c r="DB30" s="308">
        <v>0</v>
      </c>
      <c r="DC30" s="308">
        <v>0</v>
      </c>
      <c r="DD30" s="308">
        <v>0</v>
      </c>
      <c r="DE30" s="308">
        <v>0</v>
      </c>
      <c r="DF30" s="308">
        <v>0</v>
      </c>
      <c r="DG30" s="308">
        <v>0</v>
      </c>
      <c r="DH30" s="308">
        <v>0</v>
      </c>
      <c r="DI30" s="308">
        <v>0</v>
      </c>
      <c r="DJ30" s="308">
        <v>0</v>
      </c>
      <c r="DK30" s="308">
        <v>0</v>
      </c>
      <c r="DL30" s="308">
        <v>0</v>
      </c>
      <c r="DM30" s="308">
        <v>0</v>
      </c>
      <c r="DN30" s="308">
        <v>0</v>
      </c>
      <c r="DO30" s="308">
        <v>0</v>
      </c>
      <c r="DP30" s="308">
        <v>0</v>
      </c>
      <c r="DQ30" s="308">
        <v>0</v>
      </c>
      <c r="DR30" s="308">
        <v>0</v>
      </c>
      <c r="DS30" s="308">
        <v>0</v>
      </c>
      <c r="DT30" s="308">
        <v>0</v>
      </c>
      <c r="DU30" s="308">
        <v>0</v>
      </c>
      <c r="DV30" s="308">
        <v>0</v>
      </c>
      <c r="DW30" s="308">
        <v>0</v>
      </c>
      <c r="DX30" s="308">
        <v>0</v>
      </c>
      <c r="DY30" s="308">
        <v>0</v>
      </c>
      <c r="DZ30" s="308">
        <v>0</v>
      </c>
      <c r="EA30" s="308">
        <v>0</v>
      </c>
      <c r="EB30" s="308">
        <v>0</v>
      </c>
      <c r="EC30" s="308">
        <v>0</v>
      </c>
      <c r="ED30" s="308">
        <v>0</v>
      </c>
      <c r="EE30" s="308">
        <v>0</v>
      </c>
      <c r="EF30" s="308">
        <v>0</v>
      </c>
      <c r="EG30" s="308">
        <v>0</v>
      </c>
      <c r="EH30" s="308">
        <v>0</v>
      </c>
      <c r="EI30" s="308">
        <v>0</v>
      </c>
      <c r="EJ30" s="308">
        <v>0</v>
      </c>
      <c r="EK30" s="308">
        <v>0</v>
      </c>
      <c r="EL30" s="308">
        <v>0</v>
      </c>
      <c r="EM30" s="308">
        <v>0</v>
      </c>
      <c r="EN30" s="308">
        <v>0</v>
      </c>
      <c r="EO30" s="308">
        <v>0</v>
      </c>
      <c r="EP30" s="308">
        <v>0</v>
      </c>
      <c r="EQ30" s="308">
        <v>0</v>
      </c>
      <c r="ER30" s="308">
        <v>0</v>
      </c>
      <c r="ES30" s="308">
        <v>0</v>
      </c>
      <c r="ET30" s="308">
        <v>0</v>
      </c>
      <c r="EU30" s="308">
        <v>0</v>
      </c>
      <c r="EV30" s="308">
        <v>0</v>
      </c>
      <c r="EW30" s="308">
        <v>0</v>
      </c>
      <c r="EX30" s="308">
        <v>0</v>
      </c>
      <c r="EY30" s="308">
        <v>0</v>
      </c>
      <c r="EZ30" s="308">
        <v>0</v>
      </c>
      <c r="FA30" s="308">
        <v>0</v>
      </c>
      <c r="FB30" s="308">
        <v>0</v>
      </c>
      <c r="FC30" s="308">
        <v>0</v>
      </c>
      <c r="FD30" s="308">
        <v>0</v>
      </c>
      <c r="FE30" s="308">
        <v>0</v>
      </c>
      <c r="FF30" s="308">
        <v>0</v>
      </c>
      <c r="FG30" s="308">
        <v>0</v>
      </c>
      <c r="FH30" s="308">
        <v>0</v>
      </c>
      <c r="FI30" s="308">
        <v>0</v>
      </c>
      <c r="FJ30" s="308">
        <v>0</v>
      </c>
      <c r="FK30" s="308">
        <v>0</v>
      </c>
      <c r="FL30" s="308">
        <v>0</v>
      </c>
      <c r="FM30" s="308">
        <v>0</v>
      </c>
      <c r="FN30" s="308">
        <v>0</v>
      </c>
      <c r="FO30" s="308">
        <v>0</v>
      </c>
      <c r="FP30" s="308">
        <v>0</v>
      </c>
      <c r="FQ30" s="308">
        <v>0</v>
      </c>
      <c r="FR30" s="308">
        <v>0</v>
      </c>
      <c r="FS30" s="308">
        <v>0</v>
      </c>
      <c r="FT30" s="308">
        <v>0</v>
      </c>
      <c r="FU30" s="308">
        <v>0</v>
      </c>
      <c r="FV30" s="308">
        <v>0</v>
      </c>
      <c r="FW30" s="308">
        <v>0</v>
      </c>
      <c r="FX30" s="308">
        <v>0</v>
      </c>
      <c r="FY30" s="308">
        <v>0</v>
      </c>
      <c r="FZ30" s="308">
        <v>0</v>
      </c>
      <c r="GA30" s="308">
        <v>0</v>
      </c>
      <c r="GB30" s="308">
        <v>0</v>
      </c>
      <c r="GC30" s="308">
        <v>0</v>
      </c>
      <c r="GD30" s="308">
        <v>0</v>
      </c>
      <c r="GE30" s="308">
        <v>0</v>
      </c>
      <c r="GF30" s="308">
        <v>0</v>
      </c>
      <c r="GG30" s="308">
        <v>0</v>
      </c>
    </row>
    <row r="31" spans="1:189" ht="17.25" x14ac:dyDescent="0.3">
      <c r="A31" s="331"/>
      <c r="B31" s="332"/>
      <c r="C31" s="332"/>
      <c r="D31" s="332"/>
      <c r="E31" s="332"/>
      <c r="F31" s="332"/>
      <c r="G31" s="332"/>
      <c r="H31" s="332"/>
      <c r="I31" s="332"/>
      <c r="J31" s="332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332"/>
      <c r="AA31" s="332"/>
      <c r="AB31" s="332"/>
      <c r="AC31" s="332"/>
      <c r="AD31" s="332"/>
      <c r="AE31" s="332"/>
      <c r="AF31" s="332"/>
      <c r="AG31" s="332"/>
      <c r="AH31" s="332"/>
      <c r="AI31" s="332"/>
      <c r="AJ31" s="332"/>
      <c r="AK31" s="332"/>
      <c r="AL31" s="332"/>
      <c r="AM31" s="332"/>
      <c r="AN31" s="333"/>
      <c r="AO31" s="333"/>
      <c r="AP31" s="333"/>
      <c r="AQ31" s="333"/>
      <c r="AR31" s="333"/>
      <c r="AS31" s="333"/>
      <c r="AT31" s="333"/>
      <c r="AU31" s="333"/>
      <c r="AV31" s="333"/>
      <c r="AW31" s="333"/>
      <c r="AX31" s="333"/>
      <c r="AY31" s="333"/>
      <c r="AZ31" s="333"/>
      <c r="BA31" s="333"/>
      <c r="BB31" s="333"/>
      <c r="BC31" s="333"/>
      <c r="BD31" s="333"/>
      <c r="BE31" s="333"/>
      <c r="BF31" s="333"/>
      <c r="BG31" s="333"/>
      <c r="BH31" s="333"/>
      <c r="BI31" s="333"/>
      <c r="BJ31" s="333"/>
      <c r="BK31" s="333"/>
      <c r="BL31" s="333"/>
      <c r="BM31" s="333"/>
      <c r="BN31" s="333"/>
      <c r="BO31" s="333"/>
      <c r="BP31" s="334"/>
      <c r="BQ31" s="334"/>
      <c r="BR31" s="334"/>
      <c r="BS31" s="334"/>
      <c r="BT31" s="334"/>
      <c r="BU31" s="334"/>
      <c r="BV31" s="334"/>
      <c r="BW31" s="334"/>
      <c r="BX31" s="334"/>
      <c r="BY31" s="334"/>
      <c r="BZ31" s="334"/>
      <c r="CA31" s="334"/>
      <c r="CB31" s="334"/>
      <c r="CC31" s="334"/>
      <c r="CD31" s="334"/>
      <c r="CE31" s="334"/>
      <c r="CF31" s="334"/>
      <c r="CG31" s="334"/>
      <c r="CH31" s="15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/>
      <c r="CV31" s="15"/>
      <c r="CW31" s="310"/>
      <c r="CX31" s="310"/>
      <c r="CY31" s="310"/>
      <c r="CZ31" s="310"/>
      <c r="DA31" s="310"/>
      <c r="DB31" s="310"/>
      <c r="DC31" s="310"/>
      <c r="DD31" s="310"/>
      <c r="DE31" s="310"/>
      <c r="DF31" s="310"/>
      <c r="DG31" s="310"/>
      <c r="DH31" s="310"/>
      <c r="DI31" s="310"/>
      <c r="DJ31" s="310"/>
      <c r="DK31" s="310"/>
      <c r="DL31" s="310"/>
      <c r="DM31" s="310"/>
      <c r="DN31" s="310"/>
      <c r="DO31" s="310"/>
      <c r="DP31" s="310"/>
      <c r="DQ31" s="310"/>
      <c r="DR31" s="310"/>
      <c r="DS31" s="310"/>
      <c r="DT31" s="310"/>
      <c r="DU31" s="310"/>
      <c r="DV31" s="310"/>
      <c r="DW31" s="310"/>
      <c r="DX31" s="310"/>
      <c r="DY31" s="310"/>
      <c r="DZ31" s="310"/>
      <c r="EA31" s="310"/>
      <c r="EB31" s="310"/>
      <c r="EC31" s="310"/>
      <c r="ED31" s="310"/>
      <c r="EE31" s="310"/>
      <c r="EF31" s="310"/>
      <c r="EG31" s="310"/>
      <c r="EH31" s="310"/>
      <c r="EI31" s="310"/>
      <c r="EJ31" s="310"/>
      <c r="EK31" s="310"/>
      <c r="EL31" s="310"/>
      <c r="EM31" s="310"/>
      <c r="EN31" s="310"/>
      <c r="EO31" s="310"/>
      <c r="EP31" s="310"/>
      <c r="EQ31" s="310"/>
      <c r="ER31" s="310"/>
      <c r="ES31" s="310"/>
      <c r="ET31" s="310"/>
      <c r="EU31" s="310"/>
      <c r="EV31" s="310"/>
      <c r="EW31" s="310"/>
      <c r="EX31" s="310"/>
      <c r="EY31" s="310"/>
      <c r="EZ31" s="310"/>
      <c r="FA31" s="310"/>
      <c r="FB31" s="310"/>
      <c r="FC31" s="310"/>
      <c r="FD31" s="310"/>
      <c r="FE31" s="310"/>
      <c r="FF31" s="310"/>
      <c r="FG31" s="310"/>
      <c r="FH31" s="310"/>
      <c r="FI31" s="310"/>
      <c r="FJ31" s="310"/>
      <c r="FK31" s="310"/>
      <c r="FL31" s="310"/>
      <c r="FM31" s="310"/>
      <c r="FN31" s="310"/>
      <c r="FO31" s="310"/>
      <c r="FP31" s="310"/>
      <c r="FQ31" s="310"/>
      <c r="FR31" s="310"/>
      <c r="FS31" s="310"/>
      <c r="FT31" s="310"/>
      <c r="FU31" s="310"/>
      <c r="FV31" s="310"/>
      <c r="FW31" s="310"/>
      <c r="FX31" s="310"/>
      <c r="FY31" s="310"/>
      <c r="FZ31" s="310"/>
      <c r="GA31" s="310"/>
      <c r="GB31" s="310"/>
      <c r="GC31" s="310"/>
      <c r="GD31" s="310"/>
      <c r="GE31" s="310"/>
      <c r="GF31" s="310"/>
      <c r="GG31" s="310"/>
    </row>
    <row r="32" spans="1:189" ht="17.25" customHeight="1" x14ac:dyDescent="0.3">
      <c r="A32" s="327" t="s">
        <v>157</v>
      </c>
      <c r="B32" s="328">
        <v>0</v>
      </c>
      <c r="C32" s="328">
        <v>0</v>
      </c>
      <c r="D32" s="328">
        <v>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0</v>
      </c>
      <c r="M32" s="328">
        <v>0</v>
      </c>
      <c r="N32" s="328">
        <v>0</v>
      </c>
      <c r="O32" s="328">
        <v>0</v>
      </c>
      <c r="P32" s="328">
        <v>0</v>
      </c>
      <c r="Q32" s="328">
        <v>0</v>
      </c>
      <c r="R32" s="328">
        <v>0</v>
      </c>
      <c r="S32" s="328">
        <v>0</v>
      </c>
      <c r="T32" s="328">
        <v>0</v>
      </c>
      <c r="U32" s="328">
        <v>0</v>
      </c>
      <c r="V32" s="328">
        <v>0</v>
      </c>
      <c r="W32" s="328">
        <v>0</v>
      </c>
      <c r="X32" s="328">
        <v>0</v>
      </c>
      <c r="Y32" s="328">
        <v>0</v>
      </c>
      <c r="Z32" s="328">
        <v>0</v>
      </c>
      <c r="AA32" s="328">
        <v>0</v>
      </c>
      <c r="AB32" s="328">
        <v>0</v>
      </c>
      <c r="AC32" s="328">
        <v>0</v>
      </c>
      <c r="AD32" s="328">
        <v>0</v>
      </c>
      <c r="AE32" s="328">
        <v>0</v>
      </c>
      <c r="AF32" s="328">
        <v>0</v>
      </c>
      <c r="AG32" s="328">
        <v>0</v>
      </c>
      <c r="AH32" s="328">
        <v>0</v>
      </c>
      <c r="AI32" s="328">
        <v>0</v>
      </c>
      <c r="AJ32" s="328">
        <v>0</v>
      </c>
      <c r="AK32" s="328">
        <v>0</v>
      </c>
      <c r="AL32" s="328">
        <v>0</v>
      </c>
      <c r="AM32" s="328">
        <v>0</v>
      </c>
      <c r="AN32" s="329">
        <v>0</v>
      </c>
      <c r="AO32" s="329">
        <v>0</v>
      </c>
      <c r="AP32" s="329">
        <v>0</v>
      </c>
      <c r="AQ32" s="329">
        <v>0</v>
      </c>
      <c r="AR32" s="329">
        <v>0</v>
      </c>
      <c r="AS32" s="329">
        <v>0</v>
      </c>
      <c r="AT32" s="329">
        <v>0</v>
      </c>
      <c r="AU32" s="329">
        <v>0</v>
      </c>
      <c r="AV32" s="329">
        <v>0</v>
      </c>
      <c r="AW32" s="329">
        <v>0</v>
      </c>
      <c r="AX32" s="329">
        <v>0</v>
      </c>
      <c r="AY32" s="329">
        <v>0</v>
      </c>
      <c r="AZ32" s="329">
        <v>0</v>
      </c>
      <c r="BA32" s="329">
        <v>0</v>
      </c>
      <c r="BB32" s="329">
        <v>0</v>
      </c>
      <c r="BC32" s="329">
        <v>0</v>
      </c>
      <c r="BD32" s="329">
        <v>0</v>
      </c>
      <c r="BE32" s="329">
        <v>0</v>
      </c>
      <c r="BF32" s="329">
        <v>0</v>
      </c>
      <c r="BG32" s="329">
        <v>0</v>
      </c>
      <c r="BH32" s="329">
        <v>0</v>
      </c>
      <c r="BI32" s="329">
        <v>0</v>
      </c>
      <c r="BJ32" s="329">
        <v>0</v>
      </c>
      <c r="BK32" s="329">
        <v>0</v>
      </c>
      <c r="BL32" s="329">
        <v>0</v>
      </c>
      <c r="BM32" s="329">
        <v>0</v>
      </c>
      <c r="BN32" s="329">
        <v>0</v>
      </c>
      <c r="BO32" s="329">
        <v>0</v>
      </c>
      <c r="BP32" s="330">
        <v>0</v>
      </c>
      <c r="BQ32" s="330">
        <v>0</v>
      </c>
      <c r="BR32" s="330">
        <v>0</v>
      </c>
      <c r="BS32" s="330">
        <v>0</v>
      </c>
      <c r="BT32" s="330">
        <v>0</v>
      </c>
      <c r="BU32" s="330">
        <v>0</v>
      </c>
      <c r="BV32" s="330">
        <v>0</v>
      </c>
      <c r="BW32" s="330">
        <v>0</v>
      </c>
      <c r="BX32" s="330">
        <v>0</v>
      </c>
      <c r="BY32" s="330">
        <v>0</v>
      </c>
      <c r="BZ32" s="330">
        <v>0</v>
      </c>
      <c r="CA32" s="330">
        <v>0</v>
      </c>
      <c r="CB32" s="330">
        <v>0</v>
      </c>
      <c r="CC32" s="330">
        <v>0</v>
      </c>
      <c r="CD32" s="330">
        <v>0</v>
      </c>
      <c r="CE32" s="330">
        <v>0</v>
      </c>
      <c r="CF32" s="330">
        <v>0</v>
      </c>
      <c r="CG32" s="330">
        <v>0</v>
      </c>
      <c r="CH32" s="12">
        <v>0</v>
      </c>
      <c r="CI32" s="12">
        <v>0</v>
      </c>
      <c r="CJ32" s="12">
        <v>0</v>
      </c>
      <c r="CK32" s="12">
        <v>0</v>
      </c>
      <c r="CL32" s="12">
        <v>0</v>
      </c>
      <c r="CM32" s="12">
        <v>0</v>
      </c>
      <c r="CN32" s="12">
        <v>0</v>
      </c>
      <c r="CO32" s="12">
        <v>0</v>
      </c>
      <c r="CP32" s="12">
        <v>0</v>
      </c>
      <c r="CQ32" s="12">
        <v>0</v>
      </c>
      <c r="CR32" s="12">
        <v>0</v>
      </c>
      <c r="CS32" s="12">
        <v>0</v>
      </c>
      <c r="CT32" s="12">
        <v>0</v>
      </c>
      <c r="CU32" s="12">
        <v>0</v>
      </c>
      <c r="CV32" s="12">
        <v>0</v>
      </c>
      <c r="CW32" s="308">
        <v>0</v>
      </c>
      <c r="CX32" s="308">
        <v>0</v>
      </c>
      <c r="CY32" s="308">
        <v>0</v>
      </c>
      <c r="CZ32" s="308">
        <v>0</v>
      </c>
      <c r="DA32" s="308">
        <v>0</v>
      </c>
      <c r="DB32" s="308">
        <v>0</v>
      </c>
      <c r="DC32" s="308">
        <v>0</v>
      </c>
      <c r="DD32" s="308">
        <v>0</v>
      </c>
      <c r="DE32" s="308">
        <v>0</v>
      </c>
      <c r="DF32" s="308">
        <v>0</v>
      </c>
      <c r="DG32" s="308">
        <v>0</v>
      </c>
      <c r="DH32" s="308">
        <v>0</v>
      </c>
      <c r="DI32" s="308">
        <v>0</v>
      </c>
      <c r="DJ32" s="308">
        <v>0</v>
      </c>
      <c r="DK32" s="308">
        <v>0</v>
      </c>
      <c r="DL32" s="308">
        <v>0</v>
      </c>
      <c r="DM32" s="308">
        <v>0</v>
      </c>
      <c r="DN32" s="308">
        <v>0</v>
      </c>
      <c r="DO32" s="308">
        <v>0</v>
      </c>
      <c r="DP32" s="308">
        <v>0</v>
      </c>
      <c r="DQ32" s="308">
        <v>0</v>
      </c>
      <c r="DR32" s="308">
        <v>0</v>
      </c>
      <c r="DS32" s="308">
        <v>0</v>
      </c>
      <c r="DT32" s="308">
        <v>0</v>
      </c>
      <c r="DU32" s="308">
        <v>0</v>
      </c>
      <c r="DV32" s="308">
        <v>0</v>
      </c>
      <c r="DW32" s="308">
        <v>0</v>
      </c>
      <c r="DX32" s="308">
        <v>0</v>
      </c>
      <c r="DY32" s="308">
        <v>0</v>
      </c>
      <c r="DZ32" s="308">
        <v>0</v>
      </c>
      <c r="EA32" s="308">
        <v>0</v>
      </c>
      <c r="EB32" s="308">
        <v>0</v>
      </c>
      <c r="EC32" s="308">
        <v>0</v>
      </c>
      <c r="ED32" s="308">
        <v>0</v>
      </c>
      <c r="EE32" s="308">
        <v>0</v>
      </c>
      <c r="EF32" s="308">
        <v>0</v>
      </c>
      <c r="EG32" s="308">
        <v>0</v>
      </c>
      <c r="EH32" s="308">
        <v>0</v>
      </c>
      <c r="EI32" s="308">
        <v>0</v>
      </c>
      <c r="EJ32" s="308">
        <v>0</v>
      </c>
      <c r="EK32" s="308">
        <v>0</v>
      </c>
      <c r="EL32" s="308">
        <v>0</v>
      </c>
      <c r="EM32" s="308">
        <v>0</v>
      </c>
      <c r="EN32" s="308">
        <v>0</v>
      </c>
      <c r="EO32" s="308">
        <v>0</v>
      </c>
      <c r="EP32" s="308">
        <v>0</v>
      </c>
      <c r="EQ32" s="308">
        <v>0</v>
      </c>
      <c r="ER32" s="308">
        <v>0</v>
      </c>
      <c r="ES32" s="308">
        <v>0</v>
      </c>
      <c r="ET32" s="308">
        <v>0</v>
      </c>
      <c r="EU32" s="308">
        <v>0</v>
      </c>
      <c r="EV32" s="308">
        <v>0</v>
      </c>
      <c r="EW32" s="308">
        <v>0</v>
      </c>
      <c r="EX32" s="308">
        <v>0</v>
      </c>
      <c r="EY32" s="308">
        <v>0</v>
      </c>
      <c r="EZ32" s="308">
        <v>0</v>
      </c>
      <c r="FA32" s="308">
        <v>0</v>
      </c>
      <c r="FB32" s="308">
        <v>0</v>
      </c>
      <c r="FC32" s="308">
        <v>0</v>
      </c>
      <c r="FD32" s="308">
        <v>0</v>
      </c>
      <c r="FE32" s="308">
        <v>0</v>
      </c>
      <c r="FF32" s="308">
        <v>0</v>
      </c>
      <c r="FG32" s="308">
        <v>0</v>
      </c>
      <c r="FH32" s="308">
        <v>0</v>
      </c>
      <c r="FI32" s="308">
        <v>0</v>
      </c>
      <c r="FJ32" s="308">
        <v>0</v>
      </c>
      <c r="FK32" s="308">
        <v>0</v>
      </c>
      <c r="FL32" s="308">
        <v>0</v>
      </c>
      <c r="FM32" s="308">
        <v>0</v>
      </c>
      <c r="FN32" s="308">
        <v>0</v>
      </c>
      <c r="FO32" s="308">
        <v>0</v>
      </c>
      <c r="FP32" s="308">
        <v>0</v>
      </c>
      <c r="FQ32" s="308">
        <v>0</v>
      </c>
      <c r="FR32" s="308">
        <v>0</v>
      </c>
      <c r="FS32" s="308">
        <v>0</v>
      </c>
      <c r="FT32" s="308">
        <v>0</v>
      </c>
      <c r="FU32" s="308">
        <v>0</v>
      </c>
      <c r="FV32" s="308">
        <v>0</v>
      </c>
      <c r="FW32" s="308">
        <v>0</v>
      </c>
      <c r="FX32" s="308">
        <v>0</v>
      </c>
      <c r="FY32" s="308">
        <v>0</v>
      </c>
      <c r="FZ32" s="308">
        <v>0</v>
      </c>
      <c r="GA32" s="308">
        <v>0</v>
      </c>
      <c r="GB32" s="308">
        <v>0</v>
      </c>
      <c r="GC32" s="308">
        <v>0</v>
      </c>
      <c r="GD32" s="308">
        <v>0</v>
      </c>
      <c r="GE32" s="308">
        <v>0</v>
      </c>
      <c r="GF32" s="308">
        <v>0</v>
      </c>
      <c r="GG32" s="308">
        <v>0</v>
      </c>
    </row>
    <row r="33" spans="1:189" ht="17.25" x14ac:dyDescent="0.3">
      <c r="A33" s="331"/>
      <c r="B33" s="332"/>
      <c r="C33" s="332"/>
      <c r="D33" s="332"/>
      <c r="E33" s="332"/>
      <c r="F33" s="332"/>
      <c r="G33" s="332"/>
      <c r="H33" s="332"/>
      <c r="I33" s="332"/>
      <c r="J33" s="332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332"/>
      <c r="AA33" s="332"/>
      <c r="AB33" s="332"/>
      <c r="AC33" s="332"/>
      <c r="AD33" s="332"/>
      <c r="AE33" s="332"/>
      <c r="AF33" s="332"/>
      <c r="AG33" s="332"/>
      <c r="AH33" s="332"/>
      <c r="AI33" s="332"/>
      <c r="AJ33" s="332"/>
      <c r="AK33" s="332"/>
      <c r="AL33" s="332"/>
      <c r="AM33" s="332"/>
      <c r="AN33" s="333"/>
      <c r="AO33" s="333"/>
      <c r="AP33" s="333"/>
      <c r="AQ33" s="333"/>
      <c r="AR33" s="333"/>
      <c r="AS33" s="333"/>
      <c r="AT33" s="333"/>
      <c r="AU33" s="333"/>
      <c r="AV33" s="333"/>
      <c r="AW33" s="333"/>
      <c r="AX33" s="333"/>
      <c r="AY33" s="333"/>
      <c r="AZ33" s="333"/>
      <c r="BA33" s="333"/>
      <c r="BB33" s="333"/>
      <c r="BC33" s="333"/>
      <c r="BD33" s="333"/>
      <c r="BE33" s="333"/>
      <c r="BF33" s="333"/>
      <c r="BG33" s="333"/>
      <c r="BH33" s="333"/>
      <c r="BI33" s="333"/>
      <c r="BJ33" s="333"/>
      <c r="BK33" s="333"/>
      <c r="BL33" s="333"/>
      <c r="BM33" s="333"/>
      <c r="BN33" s="333"/>
      <c r="BO33" s="333"/>
      <c r="BP33" s="334"/>
      <c r="BQ33" s="334"/>
      <c r="BR33" s="334"/>
      <c r="BS33" s="334"/>
      <c r="BT33" s="334"/>
      <c r="BU33" s="334"/>
      <c r="BV33" s="334"/>
      <c r="BW33" s="334"/>
      <c r="BX33" s="334"/>
      <c r="BY33" s="334"/>
      <c r="BZ33" s="334"/>
      <c r="CA33" s="334"/>
      <c r="CB33" s="334"/>
      <c r="CC33" s="334"/>
      <c r="CD33" s="334"/>
      <c r="CE33" s="334"/>
      <c r="CF33" s="334"/>
      <c r="CG33" s="334"/>
      <c r="CH33" s="15"/>
      <c r="CI33" s="15"/>
      <c r="CJ33" s="15"/>
      <c r="CK33" s="15"/>
      <c r="CL33" s="15"/>
      <c r="CM33" s="15"/>
      <c r="CN33" s="15"/>
      <c r="CO33" s="15"/>
      <c r="CP33" s="15"/>
      <c r="CQ33" s="15"/>
      <c r="CR33" s="15"/>
      <c r="CS33" s="15"/>
      <c r="CT33" s="15"/>
      <c r="CU33" s="15"/>
      <c r="CV33" s="15"/>
      <c r="CW33" s="310"/>
      <c r="CX33" s="310"/>
      <c r="CY33" s="310"/>
      <c r="CZ33" s="310"/>
      <c r="DA33" s="310"/>
      <c r="DB33" s="310"/>
      <c r="DC33" s="310"/>
      <c r="DD33" s="310"/>
      <c r="DE33" s="310"/>
      <c r="DF33" s="310"/>
      <c r="DG33" s="310"/>
      <c r="DH33" s="310"/>
      <c r="DI33" s="310"/>
      <c r="DJ33" s="310"/>
      <c r="DK33" s="310"/>
      <c r="DL33" s="310"/>
      <c r="DM33" s="310"/>
      <c r="DN33" s="310"/>
      <c r="DO33" s="310"/>
      <c r="DP33" s="310"/>
      <c r="DQ33" s="310"/>
      <c r="DR33" s="310"/>
      <c r="DS33" s="310"/>
      <c r="DT33" s="310"/>
      <c r="DU33" s="310"/>
      <c r="DV33" s="310"/>
      <c r="DW33" s="310"/>
      <c r="DX33" s="310"/>
      <c r="DY33" s="310"/>
      <c r="DZ33" s="310"/>
      <c r="EA33" s="310"/>
      <c r="EB33" s="310"/>
      <c r="EC33" s="310"/>
      <c r="ED33" s="310"/>
      <c r="EE33" s="310"/>
      <c r="EF33" s="310"/>
      <c r="EG33" s="310"/>
      <c r="EH33" s="310"/>
      <c r="EI33" s="310"/>
      <c r="EJ33" s="310"/>
      <c r="EK33" s="310"/>
      <c r="EL33" s="310"/>
      <c r="EM33" s="310"/>
      <c r="EN33" s="310"/>
      <c r="EO33" s="310"/>
      <c r="EP33" s="310"/>
      <c r="EQ33" s="310"/>
      <c r="ER33" s="310"/>
      <c r="ES33" s="310"/>
      <c r="ET33" s="310"/>
      <c r="EU33" s="310"/>
      <c r="EV33" s="310"/>
      <c r="EW33" s="310"/>
      <c r="EX33" s="310"/>
      <c r="EY33" s="310"/>
      <c r="EZ33" s="310"/>
      <c r="FA33" s="310"/>
      <c r="FB33" s="310"/>
      <c r="FC33" s="310"/>
      <c r="FD33" s="310"/>
      <c r="FE33" s="310"/>
      <c r="FF33" s="310"/>
      <c r="FG33" s="310"/>
      <c r="FH33" s="310"/>
      <c r="FI33" s="310"/>
      <c r="FJ33" s="310"/>
      <c r="FK33" s="310"/>
      <c r="FL33" s="310"/>
      <c r="FM33" s="310"/>
      <c r="FN33" s="310"/>
      <c r="FO33" s="310"/>
      <c r="FP33" s="310"/>
      <c r="FQ33" s="310"/>
      <c r="FR33" s="310"/>
      <c r="FS33" s="310"/>
      <c r="FT33" s="310"/>
      <c r="FU33" s="310"/>
      <c r="FV33" s="310"/>
      <c r="FW33" s="310"/>
      <c r="FX33" s="310"/>
      <c r="FY33" s="310"/>
      <c r="FZ33" s="310"/>
      <c r="GA33" s="310"/>
      <c r="GB33" s="310"/>
      <c r="GC33" s="310"/>
      <c r="GD33" s="310"/>
      <c r="GE33" s="310"/>
      <c r="GF33" s="310"/>
      <c r="GG33" s="310"/>
    </row>
    <row r="34" spans="1:189" ht="17.25" customHeight="1" x14ac:dyDescent="0.3">
      <c r="A34" s="327" t="s">
        <v>41</v>
      </c>
      <c r="B34" s="328">
        <v>19964.110167409999</v>
      </c>
      <c r="C34" s="328">
        <v>20456.15655851</v>
      </c>
      <c r="D34" s="328">
        <v>20656.54350453</v>
      </c>
      <c r="E34" s="328">
        <v>20976.469956159999</v>
      </c>
      <c r="F34" s="328">
        <v>23542.384742170001</v>
      </c>
      <c r="G34" s="328">
        <v>20273.87106505</v>
      </c>
      <c r="H34" s="328">
        <v>18508.569286829999</v>
      </c>
      <c r="I34" s="328">
        <v>19472.344551769998</v>
      </c>
      <c r="J34" s="328">
        <v>20495.222189169999</v>
      </c>
      <c r="K34" s="328">
        <v>20301.791217229998</v>
      </c>
      <c r="L34" s="328">
        <v>20191.020255149997</v>
      </c>
      <c r="M34" s="328">
        <v>21361.044988709997</v>
      </c>
      <c r="N34" s="328">
        <v>19413.827296809999</v>
      </c>
      <c r="O34" s="328">
        <v>19582.327154339997</v>
      </c>
      <c r="P34" s="328">
        <v>18243.485036359998</v>
      </c>
      <c r="Q34" s="328">
        <v>17904.736877859999</v>
      </c>
      <c r="R34" s="328">
        <v>18921.887750959999</v>
      </c>
      <c r="S34" s="328">
        <v>20149.1601701</v>
      </c>
      <c r="T34" s="328">
        <v>18753.241767789998</v>
      </c>
      <c r="U34" s="328">
        <v>19617.36774234</v>
      </c>
      <c r="V34" s="328">
        <v>19604.223607200001</v>
      </c>
      <c r="W34" s="328">
        <v>21354.738473539997</v>
      </c>
      <c r="X34" s="328">
        <v>20283.88373102</v>
      </c>
      <c r="Y34" s="328">
        <v>19542.970377910002</v>
      </c>
      <c r="Z34" s="328">
        <v>21291.50351029</v>
      </c>
      <c r="AA34" s="328">
        <v>21595.119234290003</v>
      </c>
      <c r="AB34" s="328">
        <v>20783.147565799998</v>
      </c>
      <c r="AC34" s="328">
        <v>21203.46923585</v>
      </c>
      <c r="AD34" s="328">
        <v>19954.35588607</v>
      </c>
      <c r="AE34" s="328">
        <v>23783.569044780001</v>
      </c>
      <c r="AF34" s="328">
        <v>23780.145553330003</v>
      </c>
      <c r="AG34" s="328">
        <v>23569.844059790001</v>
      </c>
      <c r="AH34" s="328">
        <v>25164.681625080102</v>
      </c>
      <c r="AI34" s="328">
        <v>26025.415872760001</v>
      </c>
      <c r="AJ34" s="328">
        <v>25692.210255179998</v>
      </c>
      <c r="AK34" s="328">
        <v>25383.877467489983</v>
      </c>
      <c r="AL34" s="328">
        <v>25930.891317520014</v>
      </c>
      <c r="AM34" s="328">
        <v>25189.279282339958</v>
      </c>
      <c r="AN34" s="329">
        <v>25613.860504809993</v>
      </c>
      <c r="AO34" s="329">
        <v>25224.743159949947</v>
      </c>
      <c r="AP34" s="329">
        <v>23948.197494770015</v>
      </c>
      <c r="AQ34" s="329">
        <v>21850.039449129996</v>
      </c>
      <c r="AR34" s="329">
        <v>22254.871252340021</v>
      </c>
      <c r="AS34" s="329">
        <v>21879.72865525998</v>
      </c>
      <c r="AT34" s="329">
        <v>22545.301191179984</v>
      </c>
      <c r="AU34" s="329">
        <v>22101.591468449988</v>
      </c>
      <c r="AV34" s="329">
        <v>21365.243426009969</v>
      </c>
      <c r="AW34" s="329">
        <v>20881.14524601998</v>
      </c>
      <c r="AX34" s="329">
        <v>20472.976203240014</v>
      </c>
      <c r="AY34" s="329">
        <v>21487.784692900022</v>
      </c>
      <c r="AZ34" s="329">
        <v>21928.267963229922</v>
      </c>
      <c r="BA34" s="329">
        <v>21797.014970980046</v>
      </c>
      <c r="BB34" s="329">
        <v>22086.19730513003</v>
      </c>
      <c r="BC34" s="329">
        <v>22650.277264699977</v>
      </c>
      <c r="BD34" s="329">
        <v>21679.910396959978</v>
      </c>
      <c r="BE34" s="329">
        <v>22462.728441649982</v>
      </c>
      <c r="BF34" s="329">
        <v>20288.861448660031</v>
      </c>
      <c r="BG34" s="329">
        <v>18978.052171999949</v>
      </c>
      <c r="BH34" s="329">
        <v>18191.658810679994</v>
      </c>
      <c r="BI34" s="329">
        <v>17271.864959959996</v>
      </c>
      <c r="BJ34" s="329">
        <v>16252.714630709965</v>
      </c>
      <c r="BK34" s="329">
        <v>18325.476515089984</v>
      </c>
      <c r="BL34" s="329">
        <v>27006.25268139</v>
      </c>
      <c r="BM34" s="329">
        <v>26101.492148820111</v>
      </c>
      <c r="BN34" s="329">
        <v>24870.176161724856</v>
      </c>
      <c r="BO34" s="329">
        <v>24471.645377400018</v>
      </c>
      <c r="BP34" s="330">
        <v>23760.590670869977</v>
      </c>
      <c r="BQ34" s="330">
        <v>23082.71069057002</v>
      </c>
      <c r="BR34" s="330">
        <v>24280.758976100049</v>
      </c>
      <c r="BS34" s="330">
        <v>25590.232428529933</v>
      </c>
      <c r="BT34" s="330">
        <v>25098.625338600003</v>
      </c>
      <c r="BU34" s="330">
        <v>24330.692173520045</v>
      </c>
      <c r="BV34" s="330">
        <v>24688.323351009974</v>
      </c>
      <c r="BW34" s="330">
        <v>25037.211866000027</v>
      </c>
      <c r="BX34" s="330">
        <v>25089.035267669948</v>
      </c>
      <c r="BY34" s="330">
        <v>24090.776523889981</v>
      </c>
      <c r="BZ34" s="330">
        <v>24578.904463949977</v>
      </c>
      <c r="CA34" s="330">
        <v>25995.394258479944</v>
      </c>
      <c r="CB34" s="330">
        <v>25933.130423700044</v>
      </c>
      <c r="CC34" s="330">
        <v>24933.187775389986</v>
      </c>
      <c r="CD34" s="330">
        <v>25807.537072730051</v>
      </c>
      <c r="CE34" s="330">
        <v>26103.819359800116</v>
      </c>
      <c r="CF34" s="330">
        <v>24442.946636389959</v>
      </c>
      <c r="CG34" s="330">
        <v>23689.873631919989</v>
      </c>
      <c r="CH34" s="12">
        <v>23188.90674147004</v>
      </c>
      <c r="CI34" s="12">
        <v>23496.741578239998</v>
      </c>
      <c r="CJ34" s="12">
        <v>22597.495759479989</v>
      </c>
      <c r="CK34" s="12">
        <v>22044.530639399971</v>
      </c>
      <c r="CL34" s="12">
        <v>21561.821478250007</v>
      </c>
      <c r="CM34" s="12">
        <v>19811.472098009999</v>
      </c>
      <c r="CN34" s="12">
        <v>15924.198801319966</v>
      </c>
      <c r="CO34" s="12">
        <v>13081.932868679964</v>
      </c>
      <c r="CP34" s="12">
        <v>18469.000551759978</v>
      </c>
      <c r="CQ34" s="12">
        <v>20435.040907790011</v>
      </c>
      <c r="CR34" s="12">
        <v>17745.504284119903</v>
      </c>
      <c r="CS34" s="12">
        <v>17770.187594280058</v>
      </c>
      <c r="CT34" s="12">
        <v>13353.068122100005</v>
      </c>
      <c r="CU34" s="12">
        <v>15538.917807289947</v>
      </c>
      <c r="CV34" s="12">
        <v>18076.365482630034</v>
      </c>
      <c r="CW34" s="308">
        <v>22476.450769049956</v>
      </c>
      <c r="CX34" s="308">
        <v>21764.401940069976</v>
      </c>
      <c r="CY34" s="308">
        <v>19920.449408879998</v>
      </c>
      <c r="CZ34" s="308">
        <v>17132.549358880002</v>
      </c>
      <c r="DA34" s="308">
        <v>17331.741958690058</v>
      </c>
      <c r="DB34" s="308">
        <v>16655.315602609982</v>
      </c>
      <c r="DC34" s="308">
        <v>17236.659394390081</v>
      </c>
      <c r="DD34" s="308">
        <v>16047.574822380067</v>
      </c>
      <c r="DE34" s="308">
        <v>16794.55439085004</v>
      </c>
      <c r="DF34" s="308">
        <v>16187.812679669985</v>
      </c>
      <c r="DG34" s="308">
        <v>17285.976926669988</v>
      </c>
      <c r="DH34" s="308">
        <v>21126.782202980045</v>
      </c>
      <c r="DI34" s="308">
        <v>23277.807549940124</v>
      </c>
      <c r="DJ34" s="308">
        <v>26886.065392700013</v>
      </c>
      <c r="DK34" s="308">
        <v>30796.05285072992</v>
      </c>
      <c r="DL34" s="308">
        <v>32248.78907285001</v>
      </c>
      <c r="DM34" s="308">
        <v>34263.150843110052</v>
      </c>
      <c r="DN34" s="308">
        <v>36312.045858509955</v>
      </c>
      <c r="DO34" s="308">
        <v>36818.002139040036</v>
      </c>
      <c r="DP34" s="308">
        <v>38480.682415569943</v>
      </c>
      <c r="DQ34" s="308">
        <v>22423.470864930048</v>
      </c>
      <c r="DR34" s="308">
        <v>25347.25553749987</v>
      </c>
      <c r="DS34" s="308">
        <v>29915.161736709953</v>
      </c>
      <c r="DT34" s="308">
        <v>33266.74863743993</v>
      </c>
      <c r="DU34" s="308">
        <v>43315.521985109976</v>
      </c>
      <c r="DV34" s="308">
        <v>45358.747164090011</v>
      </c>
      <c r="DW34" s="308">
        <v>48614.019775939989</v>
      </c>
      <c r="DX34" s="308">
        <v>51944.345824869946</v>
      </c>
      <c r="DY34" s="308">
        <v>51706.888492540071</v>
      </c>
      <c r="DZ34" s="308">
        <v>51174.950152169957</v>
      </c>
      <c r="EA34" s="308">
        <v>51147.822299679843</v>
      </c>
      <c r="EB34" s="308">
        <v>53731.527280900147</v>
      </c>
      <c r="EC34" s="308">
        <v>54840.327218580074</v>
      </c>
      <c r="ED34" s="308">
        <v>54825.346195260252</v>
      </c>
      <c r="EE34" s="308">
        <v>54663.651045490231</v>
      </c>
      <c r="EF34" s="308">
        <v>56369.384690699953</v>
      </c>
      <c r="EG34" s="308">
        <v>27134.189067319825</v>
      </c>
      <c r="EH34" s="308">
        <v>31768.780279029783</v>
      </c>
      <c r="EI34" s="308">
        <v>40194.416965589997</v>
      </c>
      <c r="EJ34" s="308">
        <v>40183.213761679712</v>
      </c>
      <c r="EK34" s="308">
        <v>39867.37100731003</v>
      </c>
      <c r="EL34" s="308">
        <v>37284.54785757004</v>
      </c>
      <c r="EM34" s="308">
        <v>40013.119371209934</v>
      </c>
      <c r="EN34" s="308">
        <v>17576.358655040021</v>
      </c>
      <c r="EO34" s="308">
        <v>20425.451099229962</v>
      </c>
      <c r="EP34" s="308">
        <v>18140.558519259746</v>
      </c>
      <c r="EQ34" s="308">
        <v>19235.445448929913</v>
      </c>
      <c r="ER34" s="308">
        <v>20525.166046790022</v>
      </c>
      <c r="ES34" s="308">
        <v>9921.0327276498811</v>
      </c>
      <c r="ET34" s="308">
        <v>10116.396567280008</v>
      </c>
      <c r="EU34" s="308">
        <v>12818.432083740001</v>
      </c>
      <c r="EV34" s="308">
        <v>14298.364415839853</v>
      </c>
      <c r="EW34" s="308">
        <v>10567.036497750252</v>
      </c>
      <c r="EX34" s="308">
        <v>6786.3282931899503</v>
      </c>
      <c r="EY34" s="308">
        <v>1169.7412839499593</v>
      </c>
      <c r="EZ34" s="308">
        <v>5749.4202337300967</v>
      </c>
      <c r="FA34" s="308">
        <v>7068.1932995399111</v>
      </c>
      <c r="FB34" s="308">
        <v>15091.893546869989</v>
      </c>
      <c r="FC34" s="308">
        <v>18623.679913639764</v>
      </c>
      <c r="FD34" s="308">
        <v>21273.339019190058</v>
      </c>
      <c r="FE34" s="308">
        <v>17660.572851819939</v>
      </c>
      <c r="FF34" s="308">
        <v>19560.07604032995</v>
      </c>
      <c r="FG34" s="308">
        <v>19926.803392500118</v>
      </c>
      <c r="FH34" s="308">
        <v>17463.499940499863</v>
      </c>
      <c r="FI34" s="308">
        <v>15223.583821809923</v>
      </c>
      <c r="FJ34" s="308">
        <v>8564.0343800799419</v>
      </c>
      <c r="FK34" s="308">
        <v>9229.7369838799896</v>
      </c>
      <c r="FL34" s="308">
        <v>14836.718773319981</v>
      </c>
      <c r="FM34" s="308">
        <v>17930.894419549961</v>
      </c>
      <c r="FN34" s="308">
        <v>22187.146566419833</v>
      </c>
      <c r="FO34" s="308">
        <v>24569.92626039005</v>
      </c>
      <c r="FP34" s="308">
        <v>32831.013030380287</v>
      </c>
      <c r="FQ34" s="308">
        <v>32788.162702049958</v>
      </c>
      <c r="FR34" s="308">
        <v>33815.633733550203</v>
      </c>
      <c r="FS34" s="308">
        <v>40293.142807180091</v>
      </c>
      <c r="FT34" s="308">
        <v>34780.719981679911</v>
      </c>
      <c r="FU34" s="308">
        <v>37928.667731959838</v>
      </c>
      <c r="FV34" s="308">
        <v>39057.982616109992</v>
      </c>
      <c r="FW34" s="308">
        <v>40825.731310719857</v>
      </c>
      <c r="FX34" s="308">
        <v>45240.923994720048</v>
      </c>
      <c r="FY34" s="308">
        <v>45918.525588949786</v>
      </c>
      <c r="FZ34" s="308">
        <v>48147.763816310136</v>
      </c>
      <c r="GA34" s="308">
        <v>51337.261000930012</v>
      </c>
      <c r="GB34" s="308">
        <v>49573.674087910229</v>
      </c>
      <c r="GC34" s="308">
        <v>50634.393785129956</v>
      </c>
      <c r="GD34" s="308">
        <v>54379.478431029856</v>
      </c>
      <c r="GE34" s="308">
        <v>52641.108683500075</v>
      </c>
      <c r="GF34" s="308">
        <v>57345.211543720128</v>
      </c>
      <c r="GG34" s="308">
        <v>54758.685808099894</v>
      </c>
    </row>
    <row r="35" spans="1:189" ht="17.25" x14ac:dyDescent="0.3">
      <c r="A35" s="331"/>
      <c r="B35" s="332"/>
      <c r="C35" s="332"/>
      <c r="D35" s="332"/>
      <c r="E35" s="332"/>
      <c r="F35" s="332"/>
      <c r="G35" s="332"/>
      <c r="H35" s="332"/>
      <c r="I35" s="332"/>
      <c r="J35" s="332"/>
      <c r="K35" s="332"/>
      <c r="L35" s="332"/>
      <c r="M35" s="332"/>
      <c r="N35" s="332"/>
      <c r="O35" s="332"/>
      <c r="P35" s="332"/>
      <c r="Q35" s="332"/>
      <c r="R35" s="332"/>
      <c r="S35" s="332"/>
      <c r="T35" s="332"/>
      <c r="U35" s="332"/>
      <c r="V35" s="332"/>
      <c r="W35" s="332"/>
      <c r="X35" s="332"/>
      <c r="Y35" s="332"/>
      <c r="Z35" s="332"/>
      <c r="AA35" s="332"/>
      <c r="AB35" s="332"/>
      <c r="AC35" s="332"/>
      <c r="AD35" s="332"/>
      <c r="AE35" s="332"/>
      <c r="AF35" s="332"/>
      <c r="AG35" s="332"/>
      <c r="AH35" s="332"/>
      <c r="AI35" s="332"/>
      <c r="AJ35" s="332"/>
      <c r="AK35" s="332"/>
      <c r="AL35" s="332"/>
      <c r="AM35" s="332"/>
      <c r="AN35" s="333"/>
      <c r="AO35" s="333"/>
      <c r="AP35" s="333"/>
      <c r="AQ35" s="333"/>
      <c r="AR35" s="333"/>
      <c r="AS35" s="333"/>
      <c r="AT35" s="333"/>
      <c r="AU35" s="333"/>
      <c r="AV35" s="333"/>
      <c r="AW35" s="333"/>
      <c r="AX35" s="333"/>
      <c r="AY35" s="333"/>
      <c r="AZ35" s="333"/>
      <c r="BA35" s="333"/>
      <c r="BB35" s="333"/>
      <c r="BC35" s="333"/>
      <c r="BD35" s="333"/>
      <c r="BE35" s="333"/>
      <c r="BF35" s="333"/>
      <c r="BG35" s="333"/>
      <c r="BH35" s="333"/>
      <c r="BI35" s="333"/>
      <c r="BJ35" s="333"/>
      <c r="BK35" s="333"/>
      <c r="BL35" s="333"/>
      <c r="BM35" s="333"/>
      <c r="BN35" s="333"/>
      <c r="BO35" s="333"/>
      <c r="BP35" s="334"/>
      <c r="BQ35" s="334"/>
      <c r="BR35" s="334"/>
      <c r="BS35" s="334"/>
      <c r="BT35" s="334"/>
      <c r="BU35" s="334"/>
      <c r="BV35" s="334"/>
      <c r="BW35" s="334"/>
      <c r="BX35" s="334"/>
      <c r="BY35" s="334"/>
      <c r="BZ35" s="334"/>
      <c r="CA35" s="334"/>
      <c r="CB35" s="334"/>
      <c r="CC35" s="334"/>
      <c r="CD35" s="334"/>
      <c r="CE35" s="334"/>
      <c r="CF35" s="334"/>
      <c r="CG35" s="334"/>
      <c r="CH35" s="15"/>
      <c r="CI35" s="15"/>
      <c r="CJ35" s="15"/>
      <c r="CK35" s="15"/>
      <c r="CL35" s="15"/>
      <c r="CM35" s="15"/>
      <c r="CN35" s="15"/>
      <c r="CO35" s="15"/>
      <c r="CP35" s="15"/>
      <c r="CQ35" s="15"/>
      <c r="CR35" s="15"/>
      <c r="CS35" s="15"/>
      <c r="CT35" s="15"/>
      <c r="CU35" s="15"/>
      <c r="CV35" s="15"/>
      <c r="CW35" s="310"/>
      <c r="CX35" s="310"/>
      <c r="CY35" s="310"/>
      <c r="CZ35" s="310"/>
      <c r="DA35" s="310"/>
      <c r="DB35" s="310"/>
      <c r="DC35" s="310"/>
      <c r="DD35" s="310"/>
      <c r="DE35" s="310"/>
      <c r="DF35" s="310"/>
      <c r="DG35" s="310"/>
      <c r="DH35" s="310"/>
      <c r="DI35" s="310"/>
      <c r="DJ35" s="310"/>
      <c r="DK35" s="310"/>
      <c r="DL35" s="310"/>
      <c r="DM35" s="310"/>
      <c r="DN35" s="310"/>
      <c r="DO35" s="310"/>
      <c r="DP35" s="310"/>
      <c r="DQ35" s="310"/>
      <c r="DR35" s="310"/>
      <c r="DS35" s="310"/>
      <c r="DT35" s="310"/>
      <c r="DU35" s="310"/>
      <c r="DV35" s="310"/>
      <c r="DW35" s="310"/>
      <c r="DX35" s="310"/>
      <c r="DY35" s="310"/>
      <c r="DZ35" s="310"/>
      <c r="EA35" s="310"/>
      <c r="EB35" s="310"/>
      <c r="EC35" s="310"/>
      <c r="ED35" s="310"/>
      <c r="EE35" s="310"/>
      <c r="EF35" s="310"/>
      <c r="EG35" s="310"/>
      <c r="EH35" s="310"/>
      <c r="EI35" s="310"/>
      <c r="EJ35" s="310"/>
      <c r="EK35" s="310"/>
      <c r="EL35" s="310"/>
      <c r="EM35" s="310"/>
      <c r="EN35" s="310"/>
      <c r="EO35" s="310"/>
      <c r="EP35" s="310"/>
      <c r="EQ35" s="310"/>
      <c r="ER35" s="310"/>
      <c r="ES35" s="310"/>
      <c r="ET35" s="310"/>
      <c r="EU35" s="310"/>
      <c r="EV35" s="310"/>
      <c r="EW35" s="310"/>
      <c r="EX35" s="310"/>
      <c r="EY35" s="310"/>
      <c r="EZ35" s="310"/>
      <c r="FA35" s="310"/>
      <c r="FB35" s="310"/>
      <c r="FC35" s="310"/>
      <c r="FD35" s="310"/>
      <c r="FE35" s="310"/>
      <c r="FF35" s="310"/>
      <c r="FG35" s="310"/>
      <c r="FH35" s="310"/>
      <c r="FI35" s="310"/>
      <c r="FJ35" s="310"/>
      <c r="FK35" s="310"/>
      <c r="FL35" s="310"/>
      <c r="FM35" s="310"/>
      <c r="FN35" s="310"/>
      <c r="FO35" s="310"/>
      <c r="FP35" s="310"/>
      <c r="FQ35" s="310"/>
      <c r="FR35" s="310"/>
      <c r="FS35" s="310"/>
      <c r="FT35" s="310"/>
      <c r="FU35" s="310"/>
      <c r="FV35" s="310"/>
      <c r="FW35" s="310"/>
      <c r="FX35" s="310"/>
      <c r="FY35" s="310"/>
      <c r="FZ35" s="310"/>
      <c r="GA35" s="310"/>
      <c r="GB35" s="310"/>
      <c r="GC35" s="310"/>
      <c r="GD35" s="310"/>
      <c r="GE35" s="310"/>
      <c r="GF35" s="310"/>
      <c r="GG35" s="310"/>
    </row>
    <row r="36" spans="1:189" ht="17.25" customHeight="1" x14ac:dyDescent="0.3">
      <c r="A36" s="327" t="s">
        <v>111</v>
      </c>
      <c r="B36" s="328">
        <v>-1434.667344337124</v>
      </c>
      <c r="C36" s="328">
        <v>-1477.1395861087244</v>
      </c>
      <c r="D36" s="328">
        <v>-1358.796941880126</v>
      </c>
      <c r="E36" s="328">
        <v>-1458.96645092479</v>
      </c>
      <c r="F36" s="328">
        <v>-1381.6226738184043</v>
      </c>
      <c r="G36" s="328">
        <v>-963.28624081337387</v>
      </c>
      <c r="H36" s="328">
        <v>422.07065105018188</v>
      </c>
      <c r="I36" s="328">
        <v>-978.82857102485036</v>
      </c>
      <c r="J36" s="328">
        <v>-823.93375902726427</v>
      </c>
      <c r="K36" s="328">
        <v>-850.77931149989365</v>
      </c>
      <c r="L36" s="328">
        <v>-987.49065916572863</v>
      </c>
      <c r="M36" s="328">
        <v>-936.4391397666551</v>
      </c>
      <c r="N36" s="328">
        <v>-736.96161155021503</v>
      </c>
      <c r="O36" s="328">
        <v>-1051.1752037621868</v>
      </c>
      <c r="P36" s="328">
        <v>-1021.8921495364106</v>
      </c>
      <c r="Q36" s="328">
        <v>-832.03756500450504</v>
      </c>
      <c r="R36" s="328">
        <v>-730.79269520945854</v>
      </c>
      <c r="S36" s="328">
        <v>-759.96603815235449</v>
      </c>
      <c r="T36" s="328">
        <v>-504.77425950995183</v>
      </c>
      <c r="U36" s="328">
        <v>-508.68117633964766</v>
      </c>
      <c r="V36" s="328">
        <v>-893.80414623820752</v>
      </c>
      <c r="W36" s="328">
        <v>-763.39340329816673</v>
      </c>
      <c r="X36" s="328">
        <v>-790.29161976840771</v>
      </c>
      <c r="Y36" s="328">
        <v>-816.00497894945283</v>
      </c>
      <c r="Z36" s="328">
        <v>-832.01725442353654</v>
      </c>
      <c r="AA36" s="328">
        <v>-933.02095446765031</v>
      </c>
      <c r="AB36" s="328">
        <v>-911.91733136025948</v>
      </c>
      <c r="AC36" s="328">
        <v>-867.71302911767884</v>
      </c>
      <c r="AD36" s="328">
        <v>-745.94810927188189</v>
      </c>
      <c r="AE36" s="328">
        <v>-918.58672977184278</v>
      </c>
      <c r="AF36" s="328">
        <v>-226.3974311698656</v>
      </c>
      <c r="AG36" s="328">
        <v>-387.84265693047922</v>
      </c>
      <c r="AH36" s="328">
        <v>-365.45336159888342</v>
      </c>
      <c r="AI36" s="328">
        <v>-802.39928888553823</v>
      </c>
      <c r="AJ36" s="328">
        <v>-837.88849807393342</v>
      </c>
      <c r="AK36" s="328">
        <v>-770.03294562189137</v>
      </c>
      <c r="AL36" s="328">
        <v>-706.71763879889261</v>
      </c>
      <c r="AM36" s="328">
        <v>-789.79346798723486</v>
      </c>
      <c r="AN36" s="329">
        <v>-768.23533532531997</v>
      </c>
      <c r="AO36" s="329">
        <v>-720.28712618726922</v>
      </c>
      <c r="AP36" s="329">
        <v>-805.11434280500669</v>
      </c>
      <c r="AQ36" s="329">
        <v>-791.2372303008666</v>
      </c>
      <c r="AR36" s="329">
        <v>-528.62362887682525</v>
      </c>
      <c r="AS36" s="329">
        <v>-292.27452656486992</v>
      </c>
      <c r="AT36" s="329">
        <v>-471.44493521788257</v>
      </c>
      <c r="AU36" s="329">
        <v>-625.18479977963523</v>
      </c>
      <c r="AV36" s="329">
        <v>-591.5090061080225</v>
      </c>
      <c r="AW36" s="329">
        <v>-461.1157980625905</v>
      </c>
      <c r="AX36" s="329">
        <v>-571.83377932754422</v>
      </c>
      <c r="AY36" s="329">
        <v>-701.1908600242333</v>
      </c>
      <c r="AZ36" s="329">
        <v>-648.70551274924367</v>
      </c>
      <c r="BA36" s="329">
        <v>-771.73986722279722</v>
      </c>
      <c r="BB36" s="329">
        <v>-795.70958153309766</v>
      </c>
      <c r="BC36" s="329">
        <v>-637.35298319984395</v>
      </c>
      <c r="BD36" s="329">
        <v>-539.34628236549941</v>
      </c>
      <c r="BE36" s="329">
        <v>-576.38832892289986</v>
      </c>
      <c r="BF36" s="329">
        <v>-580.47644205281802</v>
      </c>
      <c r="BG36" s="329">
        <v>-218.5600711052563</v>
      </c>
      <c r="BH36" s="329">
        <v>-198.01053248810692</v>
      </c>
      <c r="BI36" s="329">
        <v>18.417431191710673</v>
      </c>
      <c r="BJ36" s="329">
        <v>-192.51418336793432</v>
      </c>
      <c r="BK36" s="329">
        <v>-223.54069141485081</v>
      </c>
      <c r="BL36" s="329">
        <v>-83.283343983249893</v>
      </c>
      <c r="BM36" s="329">
        <v>-169.83530557149891</v>
      </c>
      <c r="BN36" s="329">
        <v>-200.29556304832823</v>
      </c>
      <c r="BO36" s="329">
        <v>-98.296839244733789</v>
      </c>
      <c r="BP36" s="330">
        <v>-143.22414376783343</v>
      </c>
      <c r="BQ36" s="330">
        <v>-101.17105117024779</v>
      </c>
      <c r="BR36" s="330">
        <v>-42.97057549160867</v>
      </c>
      <c r="BS36" s="330">
        <v>13.426260070348064</v>
      </c>
      <c r="BT36" s="330">
        <v>-77.607520890654939</v>
      </c>
      <c r="BU36" s="330">
        <v>-120.42892680083372</v>
      </c>
      <c r="BV36" s="330">
        <v>-174.99323925486189</v>
      </c>
      <c r="BW36" s="330">
        <v>-197.48082146669412</v>
      </c>
      <c r="BX36" s="330">
        <v>-79.183197611921059</v>
      </c>
      <c r="BY36" s="330">
        <v>-150.11271862557624</v>
      </c>
      <c r="BZ36" s="330">
        <v>-249.25243105175343</v>
      </c>
      <c r="CA36" s="330">
        <v>-284.40648506650109</v>
      </c>
      <c r="CB36" s="330">
        <v>72.088989495391274</v>
      </c>
      <c r="CC36" s="330">
        <v>-292.23295447361454</v>
      </c>
      <c r="CD36" s="330">
        <v>-262.29288709611149</v>
      </c>
      <c r="CE36" s="330">
        <v>344.2125126538017</v>
      </c>
      <c r="CF36" s="330">
        <v>410.39800806062999</v>
      </c>
      <c r="CG36" s="330">
        <v>425.64204574198817</v>
      </c>
      <c r="CH36" s="12">
        <v>-13.538061218687098</v>
      </c>
      <c r="CI36" s="12">
        <v>-14.448521658266181</v>
      </c>
      <c r="CJ36" s="12">
        <v>28.452355463166732</v>
      </c>
      <c r="CK36" s="12">
        <v>117.4026793225201</v>
      </c>
      <c r="CL36" s="12">
        <v>113.49286204393974</v>
      </c>
      <c r="CM36" s="12">
        <v>885.51341502868547</v>
      </c>
      <c r="CN36" s="12">
        <v>874.47275256823605</v>
      </c>
      <c r="CO36" s="12">
        <v>692.60368012806362</v>
      </c>
      <c r="CP36" s="12">
        <v>757.5906453765906</v>
      </c>
      <c r="CQ36" s="12">
        <v>824.49804802535368</v>
      </c>
      <c r="CR36" s="12">
        <v>252.57199787308105</v>
      </c>
      <c r="CS36" s="12">
        <v>198.65246048526285</v>
      </c>
      <c r="CT36" s="12">
        <v>249.07233585688198</v>
      </c>
      <c r="CU36" s="12">
        <v>-195.63840161436303</v>
      </c>
      <c r="CV36" s="12">
        <v>-250.58561964910257</v>
      </c>
      <c r="CW36" s="308">
        <v>-209.99915048719703</v>
      </c>
      <c r="CX36" s="308">
        <v>-197.69349635031514</v>
      </c>
      <c r="CY36" s="308">
        <v>-290.21345935776117</v>
      </c>
      <c r="CZ36" s="308">
        <v>-480.37297875576337</v>
      </c>
      <c r="DA36" s="308">
        <v>-762.6992331815793</v>
      </c>
      <c r="DB36" s="308">
        <v>-944.32704440072484</v>
      </c>
      <c r="DC36" s="308">
        <v>-340.82413927257477</v>
      </c>
      <c r="DD36" s="308">
        <v>-466.06514340669202</v>
      </c>
      <c r="DE36" s="308">
        <v>-746.67006372587366</v>
      </c>
      <c r="DF36" s="308">
        <v>-1180.286852710776</v>
      </c>
      <c r="DG36" s="308">
        <v>-861.68118366403019</v>
      </c>
      <c r="DH36" s="308">
        <v>-1059.6681897416761</v>
      </c>
      <c r="DI36" s="308">
        <v>-1216.0658879815901</v>
      </c>
      <c r="DJ36" s="308">
        <v>-1227.2218751968262</v>
      </c>
      <c r="DK36" s="308">
        <v>-1426.6472765607034</v>
      </c>
      <c r="DL36" s="308">
        <v>593.18094874911458</v>
      </c>
      <c r="DM36" s="308">
        <v>516.12391482636963</v>
      </c>
      <c r="DN36" s="308">
        <v>405.81119199809683</v>
      </c>
      <c r="DO36" s="308">
        <v>345.32533107328396</v>
      </c>
      <c r="DP36" s="308">
        <v>307.191036963621</v>
      </c>
      <c r="DQ36" s="308">
        <v>52.294709305526148</v>
      </c>
      <c r="DR36" s="308">
        <v>-718.02153887484747</v>
      </c>
      <c r="DS36" s="308">
        <v>-903.45221099238915</v>
      </c>
      <c r="DT36" s="308">
        <v>-486.51307189057411</v>
      </c>
      <c r="DU36" s="308">
        <v>-1219.9579763794325</v>
      </c>
      <c r="DV36" s="308">
        <v>-1430.9035418816873</v>
      </c>
      <c r="DW36" s="308">
        <v>-1592.2142798324621</v>
      </c>
      <c r="DX36" s="308">
        <v>1033.827669176369</v>
      </c>
      <c r="DY36" s="308">
        <v>-39012.013914347088</v>
      </c>
      <c r="DZ36" s="308">
        <v>-55034.417717449447</v>
      </c>
      <c r="EA36" s="308">
        <v>-60811.162764399603</v>
      </c>
      <c r="EB36" s="308">
        <v>-61286.622318002424</v>
      </c>
      <c r="EC36" s="308">
        <v>-60205.099149462869</v>
      </c>
      <c r="ED36" s="308">
        <v>-60700.553695226125</v>
      </c>
      <c r="EE36" s="308">
        <v>-60973.838605188532</v>
      </c>
      <c r="EF36" s="308">
        <v>-60684.509448431279</v>
      </c>
      <c r="EG36" s="308">
        <v>-29444.138719260791</v>
      </c>
      <c r="EH36" s="308">
        <v>-29626.753758330637</v>
      </c>
      <c r="EI36" s="308">
        <v>-29735.971778172636</v>
      </c>
      <c r="EJ36" s="308">
        <v>-27124.784608800677</v>
      </c>
      <c r="EK36" s="308">
        <v>-27318.091904979214</v>
      </c>
      <c r="EL36" s="308">
        <v>-27079.509582577317</v>
      </c>
      <c r="EM36" s="308">
        <v>-27233.549044005955</v>
      </c>
      <c r="EN36" s="308">
        <v>-4853.2742563041156</v>
      </c>
      <c r="EO36" s="308">
        <v>-4609.6942506003206</v>
      </c>
      <c r="EP36" s="308">
        <v>-4514.941082826299</v>
      </c>
      <c r="EQ36" s="308">
        <v>-5115.2881712066182</v>
      </c>
      <c r="ER36" s="308">
        <v>-5000.9322988180847</v>
      </c>
      <c r="ES36" s="308">
        <v>-5718.6815915695224</v>
      </c>
      <c r="ET36" s="308">
        <v>-5927.0851526017914</v>
      </c>
      <c r="EU36" s="308">
        <v>2186.3761947366393</v>
      </c>
      <c r="EV36" s="308">
        <v>1960.0204004414245</v>
      </c>
      <c r="EW36" s="308">
        <v>1538.1137968619917</v>
      </c>
      <c r="EX36" s="308">
        <v>1421.4440378481879</v>
      </c>
      <c r="EY36" s="308">
        <v>1551.7016457492703</v>
      </c>
      <c r="EZ36" s="308">
        <v>14109.008478101148</v>
      </c>
      <c r="FA36" s="308">
        <v>18805.816496574571</v>
      </c>
      <c r="FB36" s="308">
        <v>685.83146615400824</v>
      </c>
      <c r="FC36" s="308">
        <v>435.98479768645086</v>
      </c>
      <c r="FD36" s="308">
        <v>3849.1259048728825</v>
      </c>
      <c r="FE36" s="308">
        <v>-151.30654819503368</v>
      </c>
      <c r="FF36" s="308">
        <v>-715.03501723742534</v>
      </c>
      <c r="FG36" s="308">
        <v>-1263.745384575044</v>
      </c>
      <c r="FH36" s="308">
        <v>4314.9382285493539</v>
      </c>
      <c r="FI36" s="308">
        <v>3600.1226560418904</v>
      </c>
      <c r="FJ36" s="308">
        <v>3492.8696591406601</v>
      </c>
      <c r="FK36" s="308">
        <v>2910.0510249648737</v>
      </c>
      <c r="FL36" s="308">
        <v>914.39120438604596</v>
      </c>
      <c r="FM36" s="308">
        <v>650.14321670987977</v>
      </c>
      <c r="FN36" s="308">
        <v>756.08608246700817</v>
      </c>
      <c r="FO36" s="308">
        <v>876.38213856344203</v>
      </c>
      <c r="FP36" s="308">
        <v>754.41742294225276</v>
      </c>
      <c r="FQ36" s="308">
        <v>1683.7257476964232</v>
      </c>
      <c r="FR36" s="308">
        <v>2614.4762018735714</v>
      </c>
      <c r="FS36" s="308">
        <v>934.26158151270181</v>
      </c>
      <c r="FT36" s="308">
        <v>5530.3570940325753</v>
      </c>
      <c r="FU36" s="308">
        <v>5481.3066848150047</v>
      </c>
      <c r="FV36" s="308">
        <v>6110.015371688045</v>
      </c>
      <c r="FW36" s="308">
        <v>5411.4306588603204</v>
      </c>
      <c r="FX36" s="308">
        <v>1797.5399021827675</v>
      </c>
      <c r="FY36" s="308">
        <v>1686.406565731919</v>
      </c>
      <c r="FZ36" s="308">
        <v>1906.4766424476593</v>
      </c>
      <c r="GA36" s="308">
        <v>1801.9734404774449</v>
      </c>
      <c r="GB36" s="308">
        <v>2040.2416179651884</v>
      </c>
      <c r="GC36" s="308">
        <v>1937.7752340100512</v>
      </c>
      <c r="GD36" s="308">
        <v>2582.1583484186935</v>
      </c>
      <c r="GE36" s="308">
        <v>6182.2419519916575</v>
      </c>
      <c r="GF36" s="308">
        <v>12161.324087495621</v>
      </c>
      <c r="GG36" s="308">
        <v>12363.817993080009</v>
      </c>
    </row>
    <row r="37" spans="1:189" ht="18" thickBot="1" x14ac:dyDescent="0.35">
      <c r="A37" s="347"/>
      <c r="B37" s="348"/>
      <c r="C37" s="348"/>
      <c r="D37" s="348"/>
      <c r="E37" s="348"/>
      <c r="F37" s="348"/>
      <c r="G37" s="348"/>
      <c r="H37" s="348"/>
      <c r="I37" s="348"/>
      <c r="J37" s="348"/>
      <c r="K37" s="348"/>
      <c r="L37" s="348"/>
      <c r="M37" s="348"/>
      <c r="N37" s="348"/>
      <c r="O37" s="348"/>
      <c r="P37" s="348"/>
      <c r="Q37" s="348"/>
      <c r="R37" s="348"/>
      <c r="S37" s="348"/>
      <c r="T37" s="348"/>
      <c r="U37" s="348"/>
      <c r="V37" s="348"/>
      <c r="W37" s="348"/>
      <c r="X37" s="348"/>
      <c r="Y37" s="348"/>
      <c r="Z37" s="348"/>
      <c r="AA37" s="348"/>
      <c r="AB37" s="348"/>
      <c r="AC37" s="348"/>
      <c r="AD37" s="348"/>
      <c r="AE37" s="348"/>
      <c r="AF37" s="348"/>
      <c r="AG37" s="348"/>
      <c r="AH37" s="348"/>
      <c r="AI37" s="348"/>
      <c r="AJ37" s="348"/>
      <c r="AK37" s="348"/>
      <c r="AL37" s="348"/>
      <c r="AM37" s="348"/>
      <c r="AN37" s="348"/>
      <c r="AO37" s="348"/>
      <c r="AP37" s="348"/>
      <c r="AQ37" s="348"/>
      <c r="AR37" s="348"/>
      <c r="AS37" s="348"/>
      <c r="AT37" s="348"/>
      <c r="AU37" s="348"/>
      <c r="AV37" s="348"/>
      <c r="AW37" s="348"/>
      <c r="AX37" s="348"/>
      <c r="AY37" s="348"/>
      <c r="AZ37" s="348"/>
      <c r="BA37" s="348"/>
      <c r="BB37" s="348"/>
      <c r="BC37" s="348"/>
      <c r="BD37" s="348"/>
      <c r="BE37" s="348"/>
      <c r="BF37" s="348"/>
      <c r="BG37" s="348"/>
      <c r="BH37" s="348"/>
      <c r="BI37" s="348"/>
      <c r="BJ37" s="348"/>
      <c r="BK37" s="348"/>
      <c r="BL37" s="348"/>
      <c r="BM37" s="348"/>
      <c r="BN37" s="348"/>
      <c r="BO37" s="348"/>
      <c r="BP37" s="349"/>
      <c r="BQ37" s="349"/>
      <c r="BR37" s="349"/>
      <c r="BS37" s="349"/>
      <c r="BT37" s="349"/>
      <c r="BU37" s="349"/>
      <c r="BV37" s="349"/>
      <c r="BW37" s="349"/>
      <c r="BX37" s="349"/>
      <c r="BY37" s="349"/>
      <c r="BZ37" s="349"/>
      <c r="CA37" s="349"/>
      <c r="CB37" s="349"/>
      <c r="CC37" s="349"/>
      <c r="CD37" s="349"/>
      <c r="CE37" s="349"/>
      <c r="CF37" s="349"/>
      <c r="CG37" s="349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  <c r="CT37" s="30"/>
      <c r="CU37" s="30"/>
      <c r="CV37" s="30"/>
      <c r="CW37" s="30"/>
      <c r="CX37" s="350"/>
      <c r="CY37" s="350"/>
      <c r="CZ37" s="350"/>
      <c r="DA37" s="350"/>
      <c r="DB37" s="350"/>
      <c r="DC37" s="350"/>
      <c r="DD37" s="350"/>
      <c r="DE37" s="350"/>
      <c r="DF37" s="350"/>
      <c r="DG37" s="350"/>
      <c r="DH37" s="350"/>
      <c r="DI37" s="350"/>
      <c r="DJ37" s="350"/>
      <c r="DK37" s="350"/>
      <c r="DL37" s="350"/>
      <c r="DM37" s="350"/>
      <c r="DN37" s="350"/>
      <c r="DO37" s="350"/>
      <c r="DP37" s="350"/>
      <c r="DQ37" s="350"/>
      <c r="DR37" s="350"/>
      <c r="DS37" s="350"/>
      <c r="DT37" s="350"/>
      <c r="DU37" s="350"/>
      <c r="DV37" s="350"/>
      <c r="DW37" s="350"/>
      <c r="DX37" s="350"/>
      <c r="DY37" s="350"/>
      <c r="DZ37" s="350"/>
      <c r="EA37" s="350"/>
      <c r="EB37" s="350"/>
      <c r="EC37" s="350"/>
      <c r="ED37" s="350"/>
      <c r="EE37" s="350"/>
      <c r="EF37" s="350"/>
      <c r="EG37" s="350"/>
      <c r="EH37" s="350"/>
      <c r="EI37" s="350"/>
      <c r="EJ37" s="350"/>
      <c r="EK37" s="350"/>
      <c r="EL37" s="350"/>
      <c r="EM37" s="350"/>
      <c r="EN37" s="350"/>
      <c r="EO37" s="350"/>
      <c r="EP37" s="350"/>
      <c r="EQ37" s="350"/>
      <c r="ER37" s="350"/>
      <c r="ES37" s="350"/>
      <c r="ET37" s="350"/>
      <c r="EU37" s="350"/>
      <c r="EV37" s="350"/>
      <c r="EW37" s="350"/>
      <c r="EX37" s="350"/>
      <c r="EY37" s="350"/>
      <c r="EZ37" s="350"/>
      <c r="FA37" s="350"/>
      <c r="FB37" s="350"/>
      <c r="FC37" s="350"/>
      <c r="FD37" s="350"/>
      <c r="FE37" s="350"/>
      <c r="FF37" s="350"/>
      <c r="FG37" s="350"/>
      <c r="FH37" s="350"/>
      <c r="FI37" s="350"/>
      <c r="FJ37" s="350"/>
      <c r="FK37" s="350"/>
      <c r="FL37" s="350"/>
      <c r="FM37" s="350"/>
      <c r="FN37" s="350"/>
      <c r="FO37" s="350"/>
      <c r="FP37" s="350"/>
      <c r="FQ37" s="350"/>
      <c r="FR37" s="350"/>
      <c r="FS37" s="350"/>
      <c r="FT37" s="350"/>
      <c r="FU37" s="350"/>
      <c r="FV37" s="350"/>
      <c r="FW37" s="350"/>
      <c r="FX37" s="350"/>
      <c r="FY37" s="350"/>
      <c r="FZ37" s="350"/>
      <c r="GA37" s="350"/>
      <c r="GB37" s="350"/>
      <c r="GC37" s="350"/>
      <c r="GD37" s="350"/>
      <c r="GE37" s="350"/>
      <c r="GF37" s="350"/>
      <c r="GG37" s="350"/>
    </row>
    <row r="38" spans="1:189" s="31" customFormat="1" ht="15.75" customHeight="1" thickTop="1" x14ac:dyDescent="0.25">
      <c r="A38" s="31" t="s">
        <v>71</v>
      </c>
      <c r="B38" s="351"/>
    </row>
    <row r="39" spans="1:189" s="31" customFormat="1" ht="18" customHeight="1" x14ac:dyDescent="0.25">
      <c r="A39" s="316" t="s">
        <v>3036</v>
      </c>
    </row>
    <row r="40" spans="1:189" s="31" customFormat="1" ht="18" customHeight="1" x14ac:dyDescent="0.25">
      <c r="A40" s="316" t="s">
        <v>3037</v>
      </c>
    </row>
    <row r="41" spans="1:189" s="70" customFormat="1" ht="20.25" customHeight="1" x14ac:dyDescent="0.25">
      <c r="A41" s="34" t="s">
        <v>77</v>
      </c>
      <c r="B41" s="352"/>
    </row>
    <row r="43" spans="1:189" x14ac:dyDescent="0.25">
      <c r="EL43" s="353"/>
    </row>
    <row r="44" spans="1:189" x14ac:dyDescent="0.25">
      <c r="EL44" s="354"/>
    </row>
  </sheetData>
  <pageMargins left="0.75" right="0.25" top="0.75" bottom="0.75" header="0.3" footer="0"/>
  <pageSetup paperSize="9" scale="6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77</vt:i4>
      </vt:variant>
    </vt:vector>
  </HeadingPairs>
  <TitlesOfParts>
    <vt:vector size="152" baseType="lpstr">
      <vt:lpstr>Table of Contents</vt:lpstr>
      <vt:lpstr>1 </vt:lpstr>
      <vt:lpstr>2</vt:lpstr>
      <vt:lpstr>3</vt:lpstr>
      <vt:lpstr>4 </vt:lpstr>
      <vt:lpstr>5</vt:lpstr>
      <vt:lpstr>6</vt:lpstr>
      <vt:lpstr>7</vt:lpstr>
      <vt:lpstr>8 </vt:lpstr>
      <vt:lpstr>9</vt:lpstr>
      <vt:lpstr>10</vt:lpstr>
      <vt:lpstr>11</vt:lpstr>
      <vt:lpstr>12</vt:lpstr>
      <vt:lpstr>13a</vt:lpstr>
      <vt:lpstr>13b</vt:lpstr>
      <vt:lpstr>13c</vt:lpstr>
      <vt:lpstr>13d </vt:lpstr>
      <vt:lpstr>13e</vt:lpstr>
      <vt:lpstr>14a-b</vt:lpstr>
      <vt:lpstr>15</vt:lpstr>
      <vt:lpstr>16 </vt:lpstr>
      <vt:lpstr>17a</vt:lpstr>
      <vt:lpstr>17b</vt:lpstr>
      <vt:lpstr>18</vt:lpstr>
      <vt:lpstr>19 </vt:lpstr>
      <vt:lpstr>20 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 </vt:lpstr>
      <vt:lpstr>37a-b</vt:lpstr>
      <vt:lpstr>38a-b</vt:lpstr>
      <vt:lpstr>39a-b</vt:lpstr>
      <vt:lpstr>40a-b</vt:lpstr>
      <vt:lpstr>41a-b</vt:lpstr>
      <vt:lpstr>42 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 </vt:lpstr>
      <vt:lpstr>57a-b</vt:lpstr>
      <vt:lpstr>58</vt:lpstr>
      <vt:lpstr>59 </vt:lpstr>
      <vt:lpstr>60a-b </vt:lpstr>
      <vt:lpstr>61a-b </vt:lpstr>
      <vt:lpstr>62a-c </vt:lpstr>
      <vt:lpstr>62d</vt:lpstr>
      <vt:lpstr>63 </vt:lpstr>
      <vt:lpstr>64 </vt:lpstr>
      <vt:lpstr>65 </vt:lpstr>
      <vt:lpstr>66</vt:lpstr>
      <vt:lpstr>'1 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 '!Print_Area</vt:lpstr>
      <vt:lpstr>'13e'!Print_Area</vt:lpstr>
      <vt:lpstr>'14a-b'!Print_Area</vt:lpstr>
      <vt:lpstr>'15'!Print_Area</vt:lpstr>
      <vt:lpstr>'16 '!Print_Area</vt:lpstr>
      <vt:lpstr>'17a'!Print_Area</vt:lpstr>
      <vt:lpstr>'17b'!Print_Area</vt:lpstr>
      <vt:lpstr>'18'!Print_Area</vt:lpstr>
      <vt:lpstr>'19 '!Print_Area</vt:lpstr>
      <vt:lpstr>'2'!Print_Area</vt:lpstr>
      <vt:lpstr>'20 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 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 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 '!Print_Area</vt:lpstr>
      <vt:lpstr>'57a-b'!Print_Area</vt:lpstr>
      <vt:lpstr>'58'!Print_Area</vt:lpstr>
      <vt:lpstr>'59 '!Print_Area</vt:lpstr>
      <vt:lpstr>'6'!Print_Area</vt:lpstr>
      <vt:lpstr>'60a-b '!Print_Area</vt:lpstr>
      <vt:lpstr>'61a-b '!Print_Area</vt:lpstr>
      <vt:lpstr>'62a-c '!Print_Area</vt:lpstr>
      <vt:lpstr>'62d'!Print_Area</vt:lpstr>
      <vt:lpstr>'63 '!Print_Area</vt:lpstr>
      <vt:lpstr>'64 '!Print_Area</vt:lpstr>
      <vt:lpstr>'65 '!Print_Area</vt:lpstr>
      <vt:lpstr>'66'!Print_Area</vt:lpstr>
      <vt:lpstr>'7'!Print_Area</vt:lpstr>
      <vt:lpstr>'8 '!Print_Area</vt:lpstr>
      <vt:lpstr>'9'!Print_Area</vt:lpstr>
      <vt:lpstr>'Table of Contents'!Print_Area</vt:lpstr>
      <vt:lpstr>'64 '!Print_Titles</vt:lpstr>
      <vt:lpstr>'65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.Mussa@bom.mu</dc:creator>
  <cp:lastModifiedBy>Bihisht Mautadin</cp:lastModifiedBy>
  <cp:lastPrinted>2025-09-18T11:42:36Z</cp:lastPrinted>
  <dcterms:created xsi:type="dcterms:W3CDTF">2025-02-07T06:33:02Z</dcterms:created>
  <dcterms:modified xsi:type="dcterms:W3CDTF">2025-09-18T11:43:24Z</dcterms:modified>
</cp:coreProperties>
</file>